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7.xml" ContentType="application/vnd.openxmlformats-officedocument.spreadsheetml.worksheet+xml"/>
  <Override PartName="/xl/worksheets/sheet14.xml" ContentType="application/vnd.openxmlformats-officedocument.spreadsheetml.worksheet+xml"/>
  <Override PartName="/xl/worksheets/sheet16.xml" ContentType="application/vnd.openxmlformats-officedocument.spreadsheetml.worksheet+xml"/>
  <Override PartName="/xl/worksheets/sheet5.xml" ContentType="application/vnd.openxmlformats-officedocument.spreadsheetml.worksheet+xml"/>
  <Override PartName="/xl/worksheets/sheet15.xml" ContentType="application/vnd.openxmlformats-officedocument.spreadsheetml.worksheet+xml"/>
  <Override PartName="/xl/worksheets/sheet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1.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customXml/itemProps1.xml" ContentType="application/vnd.openxmlformats-officedocument.customXmlProperties+xml"/>
  <Override PartName="/xl/externalLinks/externalLink6.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1"/>
  <workbookPr defaultThemeVersion="166925"/>
  <mc:AlternateContent xmlns:mc="http://schemas.openxmlformats.org/markup-compatibility/2006">
    <mc:Choice Requires="x15">
      <x15ac:absPath xmlns:x15ac="http://schemas.microsoft.com/office/spreadsheetml/2010/11/ac" url="I:\L50 Dir Informacion Sistema Finan\Generales\REF\2022-II\Datos de uso público\Compilado secciones\Drill\II.Riesgos del sistema financiero\II.5 Otros riesgos SF\"/>
    </mc:Choice>
  </mc:AlternateContent>
  <xr:revisionPtr revIDLastSave="0" documentId="13_ncr:1_{3661E88C-34B9-4416-BCB5-C2CDF6A5096A}" xr6:coauthVersionLast="36" xr6:coauthVersionMax="36" xr10:uidLastSave="{00000000-0000-0000-0000-000000000000}"/>
  <bookViews>
    <workbookView xWindow="0" yWindow="0" windowWidth="20490" windowHeight="7545" tabRatio="882" xr2:uid="{8066BD7E-B66D-4734-AB28-7096DF0688FB}"/>
  </bookViews>
  <sheets>
    <sheet name="Gráfica 121" sheetId="3" r:id="rId1"/>
    <sheet name="Gráfica 122" sheetId="5" r:id="rId2"/>
    <sheet name="Gráfica 123 a)" sheetId="6" r:id="rId3"/>
    <sheet name="Gráfica 123 b)" sheetId="8" r:id="rId4"/>
    <sheet name="Gráfica 124" sheetId="9" r:id="rId5"/>
    <sheet name="Gráfica 125" sheetId="10" r:id="rId6"/>
    <sheet name="Gráfica 126" sheetId="11" r:id="rId7"/>
    <sheet name="Gráfica 127" sheetId="12" r:id="rId8"/>
    <sheet name="Gráfica 128" sheetId="13" r:id="rId9"/>
    <sheet name="Gráfica 129" sheetId="14" r:id="rId10"/>
    <sheet name="Gráfica 130" sheetId="15" r:id="rId11"/>
    <sheet name="Gráfica 131" sheetId="16" r:id="rId12"/>
    <sheet name="Gráfica 132" sheetId="17" r:id="rId13"/>
    <sheet name="Gráfica 133" sheetId="18" r:id="rId14"/>
    <sheet name="Gráfica 134" sheetId="19" r:id="rId15"/>
    <sheet name="Gráfica 135" sheetId="20" r:id="rId16"/>
    <sheet name="Gráfica 136" sheetId="21" r:id="rId17"/>
    <sheet name="Gráfica 137" sheetId="22"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1]Men!#REF!</definedName>
    <definedName name="__123Graph_A" localSheetId="2" hidden="1">[1]Men!#REF!</definedName>
    <definedName name="__123Graph_A" localSheetId="3" hidden="1">[1]Men!#REF!</definedName>
    <definedName name="__123Graph_A" localSheetId="4" hidden="1">[1]Men!#REF!</definedName>
    <definedName name="__123Graph_A" localSheetId="5" hidden="1">[1]Men!#REF!</definedName>
    <definedName name="__123Graph_A" localSheetId="6" hidden="1">[1]Men!#REF!</definedName>
    <definedName name="__123Graph_A" localSheetId="7" hidden="1">[1]Men!#REF!</definedName>
    <definedName name="__123Graph_A" localSheetId="8" hidden="1">[1]Men!#REF!</definedName>
    <definedName name="__123Graph_A" localSheetId="9" hidden="1">[1]Men!#REF!</definedName>
    <definedName name="__123Graph_A" localSheetId="10" hidden="1">[1]Men!#REF!</definedName>
    <definedName name="__123Graph_A" localSheetId="11" hidden="1">[1]Men!#REF!</definedName>
    <definedName name="__123Graph_A" localSheetId="12" hidden="1">[1]Men!#REF!</definedName>
    <definedName name="__123Graph_A" localSheetId="13" hidden="1">[1]Men!#REF!</definedName>
    <definedName name="__123Graph_A" localSheetId="14" hidden="1">[1]Men!#REF!</definedName>
    <definedName name="__123Graph_A" localSheetId="15" hidden="1">[1]Men!#REF!</definedName>
    <definedName name="__123Graph_A" localSheetId="16" hidden="1">[1]Men!#REF!</definedName>
    <definedName name="__123Graph_A" hidden="1">[1]Men!#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NIV" localSheetId="1" hidden="1">[9]SED15!#REF!</definedName>
    <definedName name="__123Graph_ANIV" localSheetId="2" hidden="1">[9]SED15!#REF!</definedName>
    <definedName name="__123Graph_ANIV" localSheetId="3" hidden="1">[9]SED15!#REF!</definedName>
    <definedName name="__123Graph_ANIV" localSheetId="4" hidden="1">[9]SED15!#REF!</definedName>
    <definedName name="__123Graph_ANIV" localSheetId="5" hidden="1">[9]SED15!#REF!</definedName>
    <definedName name="__123Graph_ANIV" localSheetId="6" hidden="1">[9]SED15!#REF!</definedName>
    <definedName name="__123Graph_ANIV" localSheetId="7" hidden="1">[9]SED15!#REF!</definedName>
    <definedName name="__123Graph_ANIV" localSheetId="8" hidden="1">[9]SED15!#REF!</definedName>
    <definedName name="__123Graph_ANIV" localSheetId="9" hidden="1">[9]SED15!#REF!</definedName>
    <definedName name="__123Graph_ANIV" localSheetId="10" hidden="1">[9]SED15!#REF!</definedName>
    <definedName name="__123Graph_ANIV" localSheetId="11" hidden="1">[9]SED15!#REF!</definedName>
    <definedName name="__123Graph_ANIV" localSheetId="12" hidden="1">[9]SED15!#REF!</definedName>
    <definedName name="__123Graph_ANIV" localSheetId="13" hidden="1">[9]SED15!#REF!</definedName>
    <definedName name="__123Graph_ANIV" localSheetId="14" hidden="1">[9]SED15!#REF!</definedName>
    <definedName name="__123Graph_ANIV" localSheetId="15" hidden="1">[9]SED15!#REF!</definedName>
    <definedName name="__123Graph_ANIV" localSheetId="16" hidden="1">[9]SED15!#REF!</definedName>
    <definedName name="__123Graph_ANIV" hidden="1">[9]SED15!#REF!</definedName>
    <definedName name="__123Graph_AOBSER" localSheetId="1" hidden="1">[9]SED15!#REF!</definedName>
    <definedName name="__123Graph_AOBSER" localSheetId="2" hidden="1">[9]SED15!#REF!</definedName>
    <definedName name="__123Graph_AOBSER" localSheetId="3" hidden="1">[9]SED15!#REF!</definedName>
    <definedName name="__123Graph_AOBSER" localSheetId="4" hidden="1">[9]SED15!#REF!</definedName>
    <definedName name="__123Graph_AOBSER" localSheetId="5" hidden="1">[9]SED15!#REF!</definedName>
    <definedName name="__123Graph_AOBSER" localSheetId="6" hidden="1">[9]SED15!#REF!</definedName>
    <definedName name="__123Graph_AOBSER" localSheetId="7" hidden="1">[9]SED15!#REF!</definedName>
    <definedName name="__123Graph_AOBSER" localSheetId="8" hidden="1">[9]SED15!#REF!</definedName>
    <definedName name="__123Graph_AOBSER" localSheetId="9" hidden="1">[9]SED15!#REF!</definedName>
    <definedName name="__123Graph_AOBSER" localSheetId="10" hidden="1">[9]SED15!#REF!</definedName>
    <definedName name="__123Graph_AOBSER" localSheetId="11" hidden="1">[9]SED15!#REF!</definedName>
    <definedName name="__123Graph_AOBSER" localSheetId="12" hidden="1">[9]SED15!#REF!</definedName>
    <definedName name="__123Graph_AOBSER" localSheetId="13" hidden="1">[9]SED15!#REF!</definedName>
    <definedName name="__123Graph_AOBSER" localSheetId="14" hidden="1">[9]SED15!#REF!</definedName>
    <definedName name="__123Graph_AOBSER" localSheetId="15" hidden="1">[9]SED15!#REF!</definedName>
    <definedName name="__123Graph_AOBSER" localSheetId="16" hidden="1">[9]SED15!#REF!</definedName>
    <definedName name="__123Graph_AOBSER" hidden="1">[9]SED15!#REF!</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10]data!$K$125:$K$243</definedName>
    <definedName name="__123Graph_B" hidden="1">'[11]Table 5'!$C$11:$C$11</definedName>
    <definedName name="__123Graph_BBSYSASST" hidden="1">[8]interv!$C$38:$K$38</definedName>
    <definedName name="__123Graph_BCBASSETS" hidden="1">[8]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NIV" localSheetId="1" hidden="1">[9]SED15!#REF!</definedName>
    <definedName name="__123Graph_BNIV" localSheetId="2" hidden="1">[9]SED15!#REF!</definedName>
    <definedName name="__123Graph_BNIV" localSheetId="3" hidden="1">[9]SED15!#REF!</definedName>
    <definedName name="__123Graph_BNIV" localSheetId="4" hidden="1">[9]SED15!#REF!</definedName>
    <definedName name="__123Graph_BNIV" localSheetId="5" hidden="1">[9]SED15!#REF!</definedName>
    <definedName name="__123Graph_BNIV" localSheetId="6" hidden="1">[9]SED15!#REF!</definedName>
    <definedName name="__123Graph_BNIV" localSheetId="7" hidden="1">[9]SED15!#REF!</definedName>
    <definedName name="__123Graph_BNIV" localSheetId="8" hidden="1">[9]SED15!#REF!</definedName>
    <definedName name="__123Graph_BNIV" localSheetId="9" hidden="1">[9]SED15!#REF!</definedName>
    <definedName name="__123Graph_BNIV" localSheetId="10" hidden="1">[9]SED15!#REF!</definedName>
    <definedName name="__123Graph_BNIV" localSheetId="11" hidden="1">[9]SED15!#REF!</definedName>
    <definedName name="__123Graph_BNIV" localSheetId="12" hidden="1">[9]SED15!#REF!</definedName>
    <definedName name="__123Graph_BNIV" localSheetId="13" hidden="1">[9]SED15!#REF!</definedName>
    <definedName name="__123Graph_BNIV" localSheetId="14" hidden="1">[9]SED15!#REF!</definedName>
    <definedName name="__123Graph_BNIV" localSheetId="15" hidden="1">[9]SED15!#REF!</definedName>
    <definedName name="__123Graph_BNIV" localSheetId="16" hidden="1">[9]SED15!#REF!</definedName>
    <definedName name="__123Graph_BNIV" hidden="1">[9]SED15!#REF!</definedName>
    <definedName name="__123Graph_BOBSER" localSheetId="1" hidden="1">[9]SED15!#REF!</definedName>
    <definedName name="__123Graph_BOBSER" localSheetId="2" hidden="1">[9]SED15!#REF!</definedName>
    <definedName name="__123Graph_BOBSER" localSheetId="3" hidden="1">[9]SED15!#REF!</definedName>
    <definedName name="__123Graph_BOBSER" localSheetId="4" hidden="1">[9]SED15!#REF!</definedName>
    <definedName name="__123Graph_BOBSER" localSheetId="5" hidden="1">[9]SED15!#REF!</definedName>
    <definedName name="__123Graph_BOBSER" localSheetId="6" hidden="1">[9]SED15!#REF!</definedName>
    <definedName name="__123Graph_BOBSER" localSheetId="7" hidden="1">[9]SED15!#REF!</definedName>
    <definedName name="__123Graph_BOBSER" localSheetId="8" hidden="1">[9]SED15!#REF!</definedName>
    <definedName name="__123Graph_BOBSER" localSheetId="9" hidden="1">[9]SED15!#REF!</definedName>
    <definedName name="__123Graph_BOBSER" localSheetId="10" hidden="1">[9]SED15!#REF!</definedName>
    <definedName name="__123Graph_BOBSER" localSheetId="11" hidden="1">[9]SED15!#REF!</definedName>
    <definedName name="__123Graph_BOBSER" localSheetId="12" hidden="1">[9]SED15!#REF!</definedName>
    <definedName name="__123Graph_BOBSER" localSheetId="13" hidden="1">[9]SED15!#REF!</definedName>
    <definedName name="__123Graph_BOBSER" localSheetId="14" hidden="1">[9]SED15!#REF!</definedName>
    <definedName name="__123Graph_BOBSER" localSheetId="15" hidden="1">[9]SED15!#REF!</definedName>
    <definedName name="__123Graph_BOBSER" localSheetId="16" hidden="1">[9]SED15!#REF!</definedName>
    <definedName name="__123Graph_BOBSER" hidden="1">[9]SED15!#REF!</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8]interv!$C$39:$K$39</definedName>
    <definedName name="__123Graph_CGFS.3" hidden="1">[5]GFS!$T$16:$V$16</definedName>
    <definedName name="__123Graph_CGRAPH1" hidden="1">[12]T17_T18_MSURC!$E$834:$I$834</definedName>
    <definedName name="__123Graph_CRESCOV" hidden="1">[8]fiscout!$I$146:$I$166</definedName>
    <definedName name="__123Graph_CTAX1" hidden="1">[5]TAX!$V$23:$X$23</definedName>
    <definedName name="__123Graph_CXRATE" hidden="1">[10]data!$V$125:$V$243</definedName>
    <definedName name="__123Graph_DGRAPH1" hidden="1">[12]T17_T18_MSURC!$E$835:$I$835</definedName>
    <definedName name="__123Graph_DTAX1" hidden="1">[5]TAX!$V$24:$X$24</definedName>
    <definedName name="__123Graph_E" hidden="1">[5]TAX!$V$26:$X$26</definedName>
    <definedName name="__123Graph_EGRAPH1" hidden="1">[12]T17_T18_MSURC!$E$837:$I$837</definedName>
    <definedName name="__123Graph_ETAX1" hidden="1">[5]TAX!$V$26:$X$26</definedName>
    <definedName name="__123Graph_FGRAPH1" hidden="1">[12]T17_T18_MSURC!$E$838:$I$838</definedName>
    <definedName name="__123Graph_LBL_AOBSER" localSheetId="1" hidden="1">[9]SED15!#REF!</definedName>
    <definedName name="__123Graph_LBL_AOBSER" localSheetId="2" hidden="1">[9]SED15!#REF!</definedName>
    <definedName name="__123Graph_LBL_AOBSER" localSheetId="3" hidden="1">[9]SED15!#REF!</definedName>
    <definedName name="__123Graph_LBL_AOBSER" localSheetId="4" hidden="1">[9]SED15!#REF!</definedName>
    <definedName name="__123Graph_LBL_AOBSER" localSheetId="5" hidden="1">[9]SED15!#REF!</definedName>
    <definedName name="__123Graph_LBL_AOBSER" localSheetId="6" hidden="1">[9]SED15!#REF!</definedName>
    <definedName name="__123Graph_LBL_AOBSER" localSheetId="7" hidden="1">[9]SED15!#REF!</definedName>
    <definedName name="__123Graph_LBL_AOBSER" localSheetId="8" hidden="1">[9]SED15!#REF!</definedName>
    <definedName name="__123Graph_LBL_AOBSER" localSheetId="9" hidden="1">[9]SED15!#REF!</definedName>
    <definedName name="__123Graph_LBL_AOBSER" localSheetId="10" hidden="1">[9]SED15!#REF!</definedName>
    <definedName name="__123Graph_LBL_AOBSER" localSheetId="11" hidden="1">[9]SED15!#REF!</definedName>
    <definedName name="__123Graph_LBL_AOBSER" localSheetId="12" hidden="1">[9]SED15!#REF!</definedName>
    <definedName name="__123Graph_LBL_AOBSER" localSheetId="13" hidden="1">[9]SED15!#REF!</definedName>
    <definedName name="__123Graph_LBL_AOBSER" localSheetId="14" hidden="1">[9]SED15!#REF!</definedName>
    <definedName name="__123Graph_LBL_AOBSER" localSheetId="15" hidden="1">[9]SED15!#REF!</definedName>
    <definedName name="__123Graph_LBL_AOBSER" localSheetId="16" hidden="1">[9]SED15!#REF!</definedName>
    <definedName name="__123Graph_LBL_AOBSER" hidden="1">[9]SED15!#REF!</definedName>
    <definedName name="__123Graph_X" hidden="1">[6]PYRAMID!$D$184:$D$263</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2]T17_T18_MSURC!$E$829:$I$829</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10]data!$AE$124:$AE$242</definedName>
    <definedName name="_1___123Graph_AChart_1A" hidden="1">[3]CPIINDEX!$O$263:$O$310</definedName>
    <definedName name="_1__123Graph_AChart_1A" hidden="1">[13]CPIINDEX!$O$263:$O$310</definedName>
    <definedName name="_10___123Graph_XChart_3A" hidden="1">[3]CPIINDEX!$B$203:$B$310</definedName>
    <definedName name="_10__123Graph_BCHART_2" hidden="1">[14]A!$C$36:$AJ$36</definedName>
    <definedName name="_10__123Graph_CCHART_2" hidden="1">[14]A!$C$38:$AJ$38</definedName>
    <definedName name="_104__123Graph_BWB_ADJ_PRJ" hidden="1">[7]WB!$Q$257:$AK$257</definedName>
    <definedName name="_11___123Graph_XChart_4A" hidden="1">[3]CPIINDEX!$B$239:$B$298</definedName>
    <definedName name="_11__123Graph_AWB_ADJ_PRJ" hidden="1">[15]WB!$Q$255:$AK$255</definedName>
    <definedName name="_11__123Graph_XCHART_1" hidden="1">[14]A!$C$5:$AJ$5</definedName>
    <definedName name="_12__123Graph_AWB_ADJ_PRJ" hidden="1">[15]WB!$Q$255:$AK$255</definedName>
    <definedName name="_12__123Graph_BCHART_1" hidden="1">[14]A!$C$28:$AJ$28</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hidden="1">[17]GFS!$T$6:$V$6</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3A" hidden="1">[13]CPIINDEX!$B$203:$B$310</definedName>
    <definedName name="_15__123Graph_CCHART_1" hidden="1">[14]A!$C$24:$AJ$24</definedName>
    <definedName name="_15__123Graph_XCHART_2" hidden="1">[14]A!$C$39:$AJ$39</definedName>
    <definedName name="_15__123Graph_XChart_4A" hidden="1">[13]CPIINDEX!$B$239:$B$298</definedName>
    <definedName name="_16__123Graph_CCHART_2" hidden="1">[14]A!$C$38:$AJ$38</definedName>
    <definedName name="_17__123Graph_XCHART_1" hidden="1">[14]A!$C$5:$AJ$5</definedName>
    <definedName name="_18__123Graph_XCHART_2" hidden="1">[14]A!$C$39:$AJ$39</definedName>
    <definedName name="_2___123Graph_AChart_2A" hidden="1">[3]CPIINDEX!$K$203:$K$304</definedName>
    <definedName name="_2__123Graph_AChart_2A" hidden="1">[13]CPIINDEX!$K$203:$K$304</definedName>
    <definedName name="_2__123Graph_BCHART_1A" hidden="1">[10]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3]CPIINDEX!$O$203:$O$304</definedName>
    <definedName name="_3__123Graph_ACHART_1" hidden="1">[14]A!$C$31:$AJ$31</definedName>
    <definedName name="_3__123Graph_AChart_3A" hidden="1">[13]CPIINDEX!$O$203:$O$304</definedName>
    <definedName name="_3__123Graph_XCHART_1A" hidden="1">[10]data!$B$13:$B$91</definedName>
    <definedName name="_4___123Graph_AChart_4A" hidden="1">[3]CPIINDEX!$O$239:$O$298</definedName>
    <definedName name="_4__123Graph_ACHART_1" hidden="1">[14]A!$C$31:$AJ$31</definedName>
    <definedName name="_4__123Graph_ACHART_2" hidden="1">[14]A!$C$31:$AJ$31</definedName>
    <definedName name="_4__123Graph_AChart_4A" hidden="1">[13]CPIINDEX!$O$239:$O$298</definedName>
    <definedName name="_49__123Graph_AIBA_IBRD" hidden="1">[7]WB!$Q$62:$AK$62</definedName>
    <definedName name="_5___123Graph_BChart_1A" hidden="1">[3]CPIINDEX!$S$263:$S$310</definedName>
    <definedName name="_5__123Graph_ACHART_2" hidden="1">[14]A!$C$31:$AJ$31</definedName>
    <definedName name="_5__123Graph_BChart_1A" hidden="1">[13]CPIINDEX!$S$263:$S$310</definedName>
    <definedName name="_6__123Graph_AIBA_IBRD" hidden="1">[15]WB!$Q$62:$AK$62</definedName>
    <definedName name="_6__123Graph_BCHART_1" hidden="1">[14]A!$C$28:$AJ$28</definedName>
    <definedName name="_65__123Graph_AWB_ADJ_PRJ" hidden="1">[7]WB!$Q$255:$AK$255</definedName>
    <definedName name="_66__123Graph_BCHART_1" hidden="1">[16]IPC1988!$E$176:$E$182</definedName>
    <definedName name="_67__123Graph_BCHART_2" hidden="1">[16]IPC1988!$D$176:$D$182</definedName>
    <definedName name="_7__123Graph_BCHART_2" hidden="1">[14]A!$C$36:$AJ$36</definedName>
    <definedName name="_8___123Graph_XChart_1A" hidden="1">[3]CPIINDEX!$B$263:$B$310</definedName>
    <definedName name="_8__123Graph_AIBA_IBRD" hidden="1">[15]WB!$Q$62:$AK$62</definedName>
    <definedName name="_8__123Graph_AWB_ADJ_PRJ" hidden="1">[15]WB!$Q$255:$AK$255</definedName>
    <definedName name="_8__123Graph_BCHART_1" hidden="1">[14]A!$C$28:$AJ$28</definedName>
    <definedName name="_9___123Graph_XChart_2A" hidden="1">[3]CPIINDEX!$B$203:$B$310</definedName>
    <definedName name="_9__123Graph_BCHART_1" hidden="1">[14]A!$C$28:$AJ$28</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1" hidden="1">#REF!</definedName>
    <definedName name="_AMO_SingleObject_200515982_PivotTable_200515982" localSheetId="2" hidden="1">#REF!</definedName>
    <definedName name="_AMO_SingleObject_200515982_PivotTable_200515982" localSheetId="3" hidden="1">#REF!</definedName>
    <definedName name="_AMO_SingleObject_200515982_PivotTable_200515982" localSheetId="4" hidden="1">#REF!</definedName>
    <definedName name="_AMO_SingleObject_200515982_PivotTable_200515982" localSheetId="5" hidden="1">#REF!</definedName>
    <definedName name="_AMO_SingleObject_200515982_PivotTable_200515982" localSheetId="6" hidden="1">#REF!</definedName>
    <definedName name="_AMO_SingleObject_200515982_PivotTable_200515982" localSheetId="7" hidden="1">#REF!</definedName>
    <definedName name="_AMO_SingleObject_200515982_PivotTable_200515982" localSheetId="8" hidden="1">#REF!</definedName>
    <definedName name="_AMO_SingleObject_200515982_PivotTable_200515982" localSheetId="9" hidden="1">#REF!</definedName>
    <definedName name="_AMO_SingleObject_200515982_PivotTable_200515982" localSheetId="10" hidden="1">#REF!</definedName>
    <definedName name="_AMO_SingleObject_200515982_PivotTable_200515982" localSheetId="11" hidden="1">#REF!</definedName>
    <definedName name="_AMO_SingleObject_200515982_PivotTable_200515982" localSheetId="12" hidden="1">#REF!</definedName>
    <definedName name="_AMO_SingleObject_200515982_PivotTable_200515982" localSheetId="13" hidden="1">#REF!</definedName>
    <definedName name="_AMO_SingleObject_200515982_PivotTable_200515982" localSheetId="14" hidden="1">#REF!</definedName>
    <definedName name="_AMO_SingleObject_200515982_PivotTable_200515982" localSheetId="15" hidden="1">#REF!</definedName>
    <definedName name="_AMO_SingleObject_200515982_PivotTable_200515982" localSheetId="16" hidden="1">#REF!</definedName>
    <definedName name="_AMO_SingleObject_200515982_PivotTable_200515982" hidden="1">#REF!</definedName>
    <definedName name="_AMO_SingleObject_728653671_PivotTable_728653671" localSheetId="1" hidden="1">[18]imor!#REF!</definedName>
    <definedName name="_AMO_SingleObject_728653671_PivotTable_728653671" localSheetId="2" hidden="1">[18]imor!#REF!</definedName>
    <definedName name="_AMO_SingleObject_728653671_PivotTable_728653671" localSheetId="3" hidden="1">[18]imor!#REF!</definedName>
    <definedName name="_AMO_SingleObject_728653671_PivotTable_728653671" localSheetId="4" hidden="1">[18]imor!#REF!</definedName>
    <definedName name="_AMO_SingleObject_728653671_PivotTable_728653671" localSheetId="5" hidden="1">[18]imor!#REF!</definedName>
    <definedName name="_AMO_SingleObject_728653671_PivotTable_728653671" localSheetId="6" hidden="1">[18]imor!#REF!</definedName>
    <definedName name="_AMO_SingleObject_728653671_PivotTable_728653671" localSheetId="7" hidden="1">[18]imor!#REF!</definedName>
    <definedName name="_AMO_SingleObject_728653671_PivotTable_728653671" localSheetId="8" hidden="1">[18]imor!#REF!</definedName>
    <definedName name="_AMO_SingleObject_728653671_PivotTable_728653671" localSheetId="9" hidden="1">[18]imor!#REF!</definedName>
    <definedName name="_AMO_SingleObject_728653671_PivotTable_728653671" localSheetId="10" hidden="1">[18]imor!#REF!</definedName>
    <definedName name="_AMO_SingleObject_728653671_PivotTable_728653671" localSheetId="11" hidden="1">[18]imor!#REF!</definedName>
    <definedName name="_AMO_SingleObject_728653671_PivotTable_728653671" localSheetId="12" hidden="1">[18]imor!#REF!</definedName>
    <definedName name="_AMO_SingleObject_728653671_PivotTable_728653671" localSheetId="13" hidden="1">[18]imor!#REF!</definedName>
    <definedName name="_AMO_SingleObject_728653671_PivotTable_728653671" localSheetId="14" hidden="1">[18]imor!#REF!</definedName>
    <definedName name="_AMO_SingleObject_728653671_PivotTable_728653671" localSheetId="15" hidden="1">[18]imor!#REF!</definedName>
    <definedName name="_AMO_SingleObject_728653671_PivotTable_728653671" localSheetId="16" hidden="1">[18]imor!#REF!</definedName>
    <definedName name="_AMO_SingleObject_728653671_PivotTable_728653671" hidden="1">[18]imor!#REF!</definedName>
    <definedName name="_AMO_SingleObject_816828732__A1" localSheetId="1" hidden="1">[19]USD_VENC_DISTR!#REF!</definedName>
    <definedName name="_AMO_SingleObject_816828732__A1" localSheetId="2" hidden="1">[19]USD_VENC_DISTR!#REF!</definedName>
    <definedName name="_AMO_SingleObject_816828732__A1" localSheetId="3" hidden="1">[19]USD_VENC_DISTR!#REF!</definedName>
    <definedName name="_AMO_SingleObject_816828732__A1" localSheetId="4" hidden="1">[19]USD_VENC_DISTR!#REF!</definedName>
    <definedName name="_AMO_SingleObject_816828732__A1" localSheetId="5" hidden="1">[19]USD_VENC_DISTR!#REF!</definedName>
    <definedName name="_AMO_SingleObject_816828732__A1" localSheetId="6" hidden="1">[19]USD_VENC_DISTR!#REF!</definedName>
    <definedName name="_AMO_SingleObject_816828732__A1" localSheetId="7" hidden="1">[19]USD_VENC_DISTR!#REF!</definedName>
    <definedName name="_AMO_SingleObject_816828732__A1" localSheetId="8" hidden="1">[19]USD_VENC_DISTR!#REF!</definedName>
    <definedName name="_AMO_SingleObject_816828732__A1" localSheetId="9" hidden="1">[19]USD_VENC_DISTR!#REF!</definedName>
    <definedName name="_AMO_SingleObject_816828732__A1" localSheetId="10" hidden="1">[19]USD_VENC_DISTR!#REF!</definedName>
    <definedName name="_AMO_SingleObject_816828732__A1" localSheetId="11" hidden="1">[19]USD_VENC_DISTR!#REF!</definedName>
    <definedName name="_AMO_SingleObject_816828732__A1" localSheetId="12" hidden="1">[19]USD_VENC_DISTR!#REF!</definedName>
    <definedName name="_AMO_SingleObject_816828732__A1" localSheetId="13" hidden="1">[19]USD_VENC_DISTR!#REF!</definedName>
    <definedName name="_AMO_SingleObject_816828732__A1" localSheetId="14" hidden="1">[19]USD_VENC_DISTR!#REF!</definedName>
    <definedName name="_AMO_SingleObject_816828732__A1" localSheetId="15" hidden="1">[19]USD_VENC_DISTR!#REF!</definedName>
    <definedName name="_AMO_SingleObject_816828732__A1" localSheetId="16" hidden="1">[19]USD_VENC_DISTR!#REF!</definedName>
    <definedName name="_AMO_SingleObject_816828732__A1" hidden="1">[19]USD_VENC_DISTR!#REF!</definedName>
    <definedName name="_AMO_UniqueIdentifier" localSheetId="0" hidden="1">"'c127d949-dd4f-4656-af6d-2b847c9dd4e8'"</definedName>
    <definedName name="_AMO_UniqueIdentifier" localSheetId="1" hidden="1">"'c127d949-dd4f-4656-af6d-2b847c9dd4e8'"</definedName>
    <definedName name="_AMO_UniqueIdentifier" localSheetId="2" hidden="1">"'c127d949-dd4f-4656-af6d-2b847c9dd4e8'"</definedName>
    <definedName name="_AMO_UniqueIdentifier" localSheetId="3" hidden="1">"'c127d949-dd4f-4656-af6d-2b847c9dd4e8'"</definedName>
    <definedName name="_AMO_UniqueIdentifier" localSheetId="4" hidden="1">"'c127d949-dd4f-4656-af6d-2b847c9dd4e8'"</definedName>
    <definedName name="_AMO_UniqueIdentifier" localSheetId="5" hidden="1">"'c127d949-dd4f-4656-af6d-2b847c9dd4e8'"</definedName>
    <definedName name="_AMO_UniqueIdentifier" localSheetId="6" hidden="1">"'c127d949-dd4f-4656-af6d-2b847c9dd4e8'"</definedName>
    <definedName name="_AMO_UniqueIdentifier" localSheetId="7" hidden="1">"'c127d949-dd4f-4656-af6d-2b847c9dd4e8'"</definedName>
    <definedName name="_AMO_UniqueIdentifier" localSheetId="8" hidden="1">"'c127d949-dd4f-4656-af6d-2b847c9dd4e8'"</definedName>
    <definedName name="_AMO_UniqueIdentifier" localSheetId="9" hidden="1">"'c127d949-dd4f-4656-af6d-2b847c9dd4e8'"</definedName>
    <definedName name="_AMO_UniqueIdentifier" localSheetId="10" hidden="1">"'c127d949-dd4f-4656-af6d-2b847c9dd4e8'"</definedName>
    <definedName name="_AMO_UniqueIdentifier" localSheetId="11" hidden="1">"'c127d949-dd4f-4656-af6d-2b847c9dd4e8'"</definedName>
    <definedName name="_AMO_UniqueIdentifier" localSheetId="12" hidden="1">"'c127d949-dd4f-4656-af6d-2b847c9dd4e8'"</definedName>
    <definedName name="_AMO_UniqueIdentifier" localSheetId="13" hidden="1">"'c127d949-dd4f-4656-af6d-2b847c9dd4e8'"</definedName>
    <definedName name="_AMO_UniqueIdentifier" localSheetId="14" hidden="1">"'c127d949-dd4f-4656-af6d-2b847c9dd4e8'"</definedName>
    <definedName name="_AMO_UniqueIdentifier" localSheetId="15" hidden="1">"'c127d949-dd4f-4656-af6d-2b847c9dd4e8'"</definedName>
    <definedName name="_AMO_UniqueIdentifier" localSheetId="16" hidden="1">"'c127d949-dd4f-4656-af6d-2b847c9dd4e8'"</definedName>
    <definedName name="_AMO_UniqueIdentifier" hidden="1">"'6f1ace2e-91f5-4591-aab5-87e3b5de9f81'"</definedName>
    <definedName name="_AMO_XmlVersion" hidden="1">"'1'"</definedName>
    <definedName name="_b" localSheetId="1" hidden="1">'[20]PROMAN-RAMA'!#REF!</definedName>
    <definedName name="_b" localSheetId="2" hidden="1">'[20]PROMAN-RAMA'!#REF!</definedName>
    <definedName name="_b" localSheetId="3" hidden="1">'[20]PROMAN-RAMA'!#REF!</definedName>
    <definedName name="_b" localSheetId="4" hidden="1">'[20]PROMAN-RAMA'!#REF!</definedName>
    <definedName name="_b" localSheetId="5" hidden="1">'[20]PROMAN-RAMA'!#REF!</definedName>
    <definedName name="_b" localSheetId="6" hidden="1">'[20]PROMAN-RAMA'!#REF!</definedName>
    <definedName name="_b" localSheetId="7" hidden="1">'[20]PROMAN-RAMA'!#REF!</definedName>
    <definedName name="_b" localSheetId="8" hidden="1">'[20]PROMAN-RAMA'!#REF!</definedName>
    <definedName name="_b" localSheetId="9" hidden="1">'[20]PROMAN-RAMA'!#REF!</definedName>
    <definedName name="_b" localSheetId="10" hidden="1">'[20]PROMAN-RAMA'!#REF!</definedName>
    <definedName name="_b" localSheetId="11" hidden="1">'[20]PROMAN-RAMA'!#REF!</definedName>
    <definedName name="_b" localSheetId="12" hidden="1">'[20]PROMAN-RAMA'!#REF!</definedName>
    <definedName name="_b" localSheetId="13" hidden="1">'[20]PROMAN-RAMA'!#REF!</definedName>
    <definedName name="_b" localSheetId="14" hidden="1">'[20]PROMAN-RAMA'!#REF!</definedName>
    <definedName name="_b" localSheetId="15" hidden="1">'[20]PROMAN-RAMA'!#REF!</definedName>
    <definedName name="_b" localSheetId="16" hidden="1">'[20]PROMAN-RAMA'!#REF!</definedName>
    <definedName name="_b" hidden="1">'[20]PROMAN-RAMA'!#REF!</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hidden="1">#REF!</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hidden="1">#REF!</definedName>
    <definedName name="_Filler" hidden="1">[21]A!$A$43:$A$598</definedName>
    <definedName name="_filterd" hidden="1">[22]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hidden="1">#REF!</definedName>
    <definedName name="_k1" localSheetId="17" hidden="1">[23]tra99!$A$8:$A$43</definedName>
    <definedName name="_k1" hidden="1">[24]tra99!$A$8:$A$43</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localSheetId="7" hidden="1">#REF!</definedName>
    <definedName name="_Key2" localSheetId="8" hidden="1">#REF!</definedName>
    <definedName name="_Key2" localSheetId="9" hidden="1">#REF!</definedName>
    <definedName name="_Key2" localSheetId="10"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hidden="1">#REF!</definedName>
    <definedName name="_KEy3" localSheetId="1" hidden="1">#REF!</definedName>
    <definedName name="_KEy3" localSheetId="2" hidden="1">#REF!</definedName>
    <definedName name="_KEy3" localSheetId="3" hidden="1">#REF!</definedName>
    <definedName name="_KEy3" localSheetId="4" hidden="1">#REF!</definedName>
    <definedName name="_KEy3" localSheetId="5" hidden="1">#REF!</definedName>
    <definedName name="_KEy3" localSheetId="6" hidden="1">#REF!</definedName>
    <definedName name="_KEy3" localSheetId="7" hidden="1">#REF!</definedName>
    <definedName name="_KEy3" localSheetId="8" hidden="1">#REF!</definedName>
    <definedName name="_KEy3" localSheetId="9" hidden="1">#REF!</definedName>
    <definedName name="_KEy3" localSheetId="10" hidden="1">#REF!</definedName>
    <definedName name="_KEy3" localSheetId="11" hidden="1">#REF!</definedName>
    <definedName name="_KEy3" localSheetId="12" hidden="1">#REF!</definedName>
    <definedName name="_KEy3" localSheetId="13" hidden="1">#REF!</definedName>
    <definedName name="_KEy3" localSheetId="14" hidden="1">#REF!</definedName>
    <definedName name="_KEy3" localSheetId="15" hidden="1">#REF!</definedName>
    <definedName name="_KEy3" localSheetId="16" hidden="1">#REF!</definedName>
    <definedName name="_KEy3" hidden="1">#REF!</definedName>
    <definedName name="_MatInverse_In" localSheetId="1" hidden="1">'[20]PROMAN-RAMA'!#REF!</definedName>
    <definedName name="_MatInverse_In" localSheetId="2" hidden="1">'[20]PROMAN-RAMA'!#REF!</definedName>
    <definedName name="_MatInverse_In" localSheetId="3" hidden="1">'[20]PROMAN-RAMA'!#REF!</definedName>
    <definedName name="_MatInverse_In" localSheetId="4" hidden="1">'[20]PROMAN-RAMA'!#REF!</definedName>
    <definedName name="_MatInverse_In" localSheetId="5" hidden="1">'[20]PROMAN-RAMA'!#REF!</definedName>
    <definedName name="_MatInverse_In" localSheetId="6" hidden="1">'[20]PROMAN-RAMA'!#REF!</definedName>
    <definedName name="_MatInverse_In" localSheetId="7" hidden="1">'[20]PROMAN-RAMA'!#REF!</definedName>
    <definedName name="_MatInverse_In" localSheetId="8" hidden="1">'[20]PROMAN-RAMA'!#REF!</definedName>
    <definedName name="_MatInverse_In" localSheetId="9" hidden="1">'[20]PROMAN-RAMA'!#REF!</definedName>
    <definedName name="_MatInverse_In" localSheetId="10" hidden="1">'[20]PROMAN-RAMA'!#REF!</definedName>
    <definedName name="_MatInverse_In" localSheetId="11" hidden="1">'[20]PROMAN-RAMA'!#REF!</definedName>
    <definedName name="_MatInverse_In" localSheetId="12" hidden="1">'[20]PROMAN-RAMA'!#REF!</definedName>
    <definedName name="_MatInverse_In" localSheetId="13" hidden="1">'[20]PROMAN-RAMA'!#REF!</definedName>
    <definedName name="_MatInverse_In" localSheetId="14" hidden="1">'[20]PROMAN-RAMA'!#REF!</definedName>
    <definedName name="_MatInverse_In" localSheetId="15" hidden="1">'[20]PROMAN-RAMA'!#REF!</definedName>
    <definedName name="_MatInverse_In" localSheetId="16" hidden="1">'[20]PROMAN-RAMA'!#REF!</definedName>
    <definedName name="_MatInverse_In" hidden="1">'[20]PROMAN-RAMA'!#REF!</definedName>
    <definedName name="_MatInverse_Out" localSheetId="1" hidden="1">'[20]PROMAN-RAMA'!#REF!</definedName>
    <definedName name="_MatInverse_Out" localSheetId="2" hidden="1">'[20]PROMAN-RAMA'!#REF!</definedName>
    <definedName name="_MatInverse_Out" localSheetId="3" hidden="1">'[20]PROMAN-RAMA'!#REF!</definedName>
    <definedName name="_MatInverse_Out" localSheetId="4" hidden="1">'[20]PROMAN-RAMA'!#REF!</definedName>
    <definedName name="_MatInverse_Out" localSheetId="5" hidden="1">'[20]PROMAN-RAMA'!#REF!</definedName>
    <definedName name="_MatInverse_Out" localSheetId="6" hidden="1">'[20]PROMAN-RAMA'!#REF!</definedName>
    <definedName name="_MatInverse_Out" localSheetId="7" hidden="1">'[20]PROMAN-RAMA'!#REF!</definedName>
    <definedName name="_MatInverse_Out" localSheetId="8" hidden="1">'[20]PROMAN-RAMA'!#REF!</definedName>
    <definedName name="_MatInverse_Out" localSheetId="9" hidden="1">'[20]PROMAN-RAMA'!#REF!</definedName>
    <definedName name="_MatInverse_Out" localSheetId="10" hidden="1">'[20]PROMAN-RAMA'!#REF!</definedName>
    <definedName name="_MatInverse_Out" localSheetId="11" hidden="1">'[20]PROMAN-RAMA'!#REF!</definedName>
    <definedName name="_MatInverse_Out" localSheetId="12" hidden="1">'[20]PROMAN-RAMA'!#REF!</definedName>
    <definedName name="_MatInverse_Out" localSheetId="13" hidden="1">'[20]PROMAN-RAMA'!#REF!</definedName>
    <definedName name="_MatInverse_Out" localSheetId="14" hidden="1">'[20]PROMAN-RAMA'!#REF!</definedName>
    <definedName name="_MatInverse_Out" localSheetId="15" hidden="1">'[20]PROMAN-RAMA'!#REF!</definedName>
    <definedName name="_MatInverse_Out" localSheetId="16" hidden="1">'[20]PROMAN-RAMA'!#REF!</definedName>
    <definedName name="_MatInverse_Out" hidden="1">'[20]PROMAN-RAMA'!#REF!</definedName>
    <definedName name="_MatMult_A" localSheetId="1" hidden="1">'[20]PROMAN-RAMA'!#REF!</definedName>
    <definedName name="_MatMult_A" localSheetId="2" hidden="1">'[20]PROMAN-RAMA'!#REF!</definedName>
    <definedName name="_MatMult_A" localSheetId="3" hidden="1">'[20]PROMAN-RAMA'!#REF!</definedName>
    <definedName name="_MatMult_A" localSheetId="4" hidden="1">'[20]PROMAN-RAMA'!#REF!</definedName>
    <definedName name="_MatMult_A" localSheetId="5" hidden="1">'[20]PROMAN-RAMA'!#REF!</definedName>
    <definedName name="_MatMult_A" localSheetId="6" hidden="1">'[20]PROMAN-RAMA'!#REF!</definedName>
    <definedName name="_MatMult_A" localSheetId="7" hidden="1">'[20]PROMAN-RAMA'!#REF!</definedName>
    <definedName name="_MatMult_A" localSheetId="8" hidden="1">'[20]PROMAN-RAMA'!#REF!</definedName>
    <definedName name="_MatMult_A" localSheetId="9" hidden="1">'[20]PROMAN-RAMA'!#REF!</definedName>
    <definedName name="_MatMult_A" localSheetId="10" hidden="1">'[20]PROMAN-RAMA'!#REF!</definedName>
    <definedName name="_MatMult_A" localSheetId="11" hidden="1">'[20]PROMAN-RAMA'!#REF!</definedName>
    <definedName name="_MatMult_A" localSheetId="12" hidden="1">'[20]PROMAN-RAMA'!#REF!</definedName>
    <definedName name="_MatMult_A" localSheetId="13" hidden="1">'[20]PROMAN-RAMA'!#REF!</definedName>
    <definedName name="_MatMult_A" localSheetId="14" hidden="1">'[20]PROMAN-RAMA'!#REF!</definedName>
    <definedName name="_MatMult_A" localSheetId="15" hidden="1">'[20]PROMAN-RAMA'!#REF!</definedName>
    <definedName name="_MatMult_A" localSheetId="16" hidden="1">'[20]PROMAN-RAMA'!#REF!</definedName>
    <definedName name="_MatMult_A" hidden="1">'[20]PROMAN-RAMA'!#REF!</definedName>
    <definedName name="_MatMult_AxB" localSheetId="1" hidden="1">'[20]PROMAN-RAMA'!#REF!</definedName>
    <definedName name="_MatMult_AxB" localSheetId="2" hidden="1">'[20]PROMAN-RAMA'!#REF!</definedName>
    <definedName name="_MatMult_AxB" localSheetId="3" hidden="1">'[20]PROMAN-RAMA'!#REF!</definedName>
    <definedName name="_MatMult_AxB" localSheetId="4" hidden="1">'[20]PROMAN-RAMA'!#REF!</definedName>
    <definedName name="_MatMult_AxB" localSheetId="5" hidden="1">'[20]PROMAN-RAMA'!#REF!</definedName>
    <definedName name="_MatMult_AxB" localSheetId="6" hidden="1">'[20]PROMAN-RAMA'!#REF!</definedName>
    <definedName name="_MatMult_AxB" localSheetId="7" hidden="1">'[20]PROMAN-RAMA'!#REF!</definedName>
    <definedName name="_MatMult_AxB" localSheetId="8" hidden="1">'[20]PROMAN-RAMA'!#REF!</definedName>
    <definedName name="_MatMult_AxB" localSheetId="9" hidden="1">'[20]PROMAN-RAMA'!#REF!</definedName>
    <definedName name="_MatMult_AxB" localSheetId="10" hidden="1">'[20]PROMAN-RAMA'!#REF!</definedName>
    <definedName name="_MatMult_AxB" localSheetId="11" hidden="1">'[20]PROMAN-RAMA'!#REF!</definedName>
    <definedName name="_MatMult_AxB" localSheetId="12" hidden="1">'[20]PROMAN-RAMA'!#REF!</definedName>
    <definedName name="_MatMult_AxB" localSheetId="13" hidden="1">'[20]PROMAN-RAMA'!#REF!</definedName>
    <definedName name="_MatMult_AxB" localSheetId="14" hidden="1">'[20]PROMAN-RAMA'!#REF!</definedName>
    <definedName name="_MatMult_AxB" localSheetId="15" hidden="1">'[20]PROMAN-RAMA'!#REF!</definedName>
    <definedName name="_MatMult_AxB" localSheetId="16" hidden="1">'[20]PROMAN-RAMA'!#REF!</definedName>
    <definedName name="_MatMult_AxB" hidden="1">'[20]PROMAN-RAMA'!#REF!</definedName>
    <definedName name="_MatMult_B" localSheetId="1" hidden="1">'[20]PROMAN-RAMA'!#REF!</definedName>
    <definedName name="_MatMult_B" localSheetId="2" hidden="1">'[20]PROMAN-RAMA'!#REF!</definedName>
    <definedName name="_MatMult_B" localSheetId="3" hidden="1">'[20]PROMAN-RAMA'!#REF!</definedName>
    <definedName name="_MatMult_B" localSheetId="4" hidden="1">'[20]PROMAN-RAMA'!#REF!</definedName>
    <definedName name="_MatMult_B" localSheetId="5" hidden="1">'[20]PROMAN-RAMA'!#REF!</definedName>
    <definedName name="_MatMult_B" localSheetId="6" hidden="1">'[20]PROMAN-RAMA'!#REF!</definedName>
    <definedName name="_MatMult_B" localSheetId="7" hidden="1">'[20]PROMAN-RAMA'!#REF!</definedName>
    <definedName name="_MatMult_B" localSheetId="8" hidden="1">'[20]PROMAN-RAMA'!#REF!</definedName>
    <definedName name="_MatMult_B" localSheetId="9" hidden="1">'[20]PROMAN-RAMA'!#REF!</definedName>
    <definedName name="_MatMult_B" localSheetId="10" hidden="1">'[20]PROMAN-RAMA'!#REF!</definedName>
    <definedName name="_MatMult_B" localSheetId="11" hidden="1">'[20]PROMAN-RAMA'!#REF!</definedName>
    <definedName name="_MatMult_B" localSheetId="12" hidden="1">'[20]PROMAN-RAMA'!#REF!</definedName>
    <definedName name="_MatMult_B" localSheetId="13" hidden="1">'[20]PROMAN-RAMA'!#REF!</definedName>
    <definedName name="_MatMult_B" localSheetId="14" hidden="1">'[20]PROMAN-RAMA'!#REF!</definedName>
    <definedName name="_MatMult_B" localSheetId="15" hidden="1">'[20]PROMAN-RAMA'!#REF!</definedName>
    <definedName name="_MatMult_B" localSheetId="16" hidden="1">'[20]PROMAN-RAMA'!#REF!</definedName>
    <definedName name="_MatMult_B" hidden="1">'[20]PROMAN-RAMA'!#REF!</definedName>
    <definedName name="_Order1" hidden="1">255</definedName>
    <definedName name="_Order2" hidden="1">0</definedName>
    <definedName name="_Parse_In" localSheetId="1" hidden="1">#REF!</definedName>
    <definedName name="_Parse_In" localSheetId="2" hidden="1">#REF!</definedName>
    <definedName name="_Parse_In" localSheetId="3" hidden="1">#REF!</definedName>
    <definedName name="_Parse_In" localSheetId="4" hidden="1">#REF!</definedName>
    <definedName name="_Parse_In" localSheetId="5" hidden="1">#REF!</definedName>
    <definedName name="_Parse_In" localSheetId="6" hidden="1">#REF!</definedName>
    <definedName name="_Parse_In" localSheetId="7" hidden="1">#REF!</definedName>
    <definedName name="_Parse_In" localSheetId="8" hidden="1">#REF!</definedName>
    <definedName name="_Parse_In" localSheetId="9" hidden="1">#REF!</definedName>
    <definedName name="_Parse_In" localSheetId="10" hidden="1">#REF!</definedName>
    <definedName name="_Parse_In" localSheetId="11" hidden="1">#REF!</definedName>
    <definedName name="_Parse_In" localSheetId="12" hidden="1">#REF!</definedName>
    <definedName name="_Parse_In" localSheetId="13" hidden="1">#REF!</definedName>
    <definedName name="_Parse_In" localSheetId="14" hidden="1">#REF!</definedName>
    <definedName name="_Parse_In" localSheetId="15" hidden="1">#REF!</definedName>
    <definedName name="_Parse_In" localSheetId="16" hidden="1">#REF!</definedName>
    <definedName name="_Parse_In" hidden="1">#REF!</definedName>
    <definedName name="_Parse_Out" localSheetId="1" hidden="1">#REF!</definedName>
    <definedName name="_Parse_Out" localSheetId="2" hidden="1">#REF!</definedName>
    <definedName name="_Parse_Out" localSheetId="3" hidden="1">#REF!</definedName>
    <definedName name="_Parse_Out" localSheetId="4" hidden="1">#REF!</definedName>
    <definedName name="_Parse_Out" localSheetId="5" hidden="1">#REF!</definedName>
    <definedName name="_Parse_Out" localSheetId="6" hidden="1">#REF!</definedName>
    <definedName name="_Parse_Out" localSheetId="7" hidden="1">#REF!</definedName>
    <definedName name="_Parse_Out" localSheetId="8" hidden="1">#REF!</definedName>
    <definedName name="_Parse_Out" localSheetId="9" hidden="1">#REF!</definedName>
    <definedName name="_Parse_Out" localSheetId="10"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hidden="1">#REF!</definedName>
    <definedName name="_Regression_Int" hidden="1">1</definedName>
    <definedName name="_Regression_Out" hidden="1">[25]C!$AK$18:$AK$18</definedName>
    <definedName name="_Regression_X" hidden="1">[25]C!$AK$11:$AU$11</definedName>
    <definedName name="_Regression_Y" hidden="1">[25]C!$AK$10:$AU$10</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hidden="1">#REF!</definedName>
    <definedName name="_Sort1" localSheetId="1" hidden="1">#REF!</definedName>
    <definedName name="_Sort1" localSheetId="2" hidden="1">#REF!</definedName>
    <definedName name="_Sort1" localSheetId="3" hidden="1">#REF!</definedName>
    <definedName name="_Sort1" localSheetId="4" hidden="1">#REF!</definedName>
    <definedName name="_Sort1" localSheetId="5" hidden="1">#REF!</definedName>
    <definedName name="_Sort1" localSheetId="6" hidden="1">#REF!</definedName>
    <definedName name="_Sort1" localSheetId="7" hidden="1">#REF!</definedName>
    <definedName name="_Sort1" localSheetId="8" hidden="1">#REF!</definedName>
    <definedName name="_Sort1" localSheetId="9" hidden="1">#REF!</definedName>
    <definedName name="_Sort1" localSheetId="10" hidden="1">#REF!</definedName>
    <definedName name="_Sort1" localSheetId="11" hidden="1">#REF!</definedName>
    <definedName name="_Sort1" localSheetId="12" hidden="1">#REF!</definedName>
    <definedName name="_Sort1" localSheetId="13" hidden="1">#REF!</definedName>
    <definedName name="_Sort1" localSheetId="14" hidden="1">#REF!</definedName>
    <definedName name="_Sort1" localSheetId="15" hidden="1">#REF!</definedName>
    <definedName name="_Sort1" localSheetId="16" hidden="1">#REF!</definedName>
    <definedName name="_Sort1" hidden="1">#REF!</definedName>
    <definedName name="_Sort2" localSheetId="1" hidden="1">#REF!</definedName>
    <definedName name="_Sort2" localSheetId="2" hidden="1">#REF!</definedName>
    <definedName name="_Sort2" localSheetId="3" hidden="1">#REF!</definedName>
    <definedName name="_Sort2" localSheetId="4" hidden="1">#REF!</definedName>
    <definedName name="_Sort2" localSheetId="5" hidden="1">#REF!</definedName>
    <definedName name="_Sort2" localSheetId="6" hidden="1">#REF!</definedName>
    <definedName name="_Sort2" localSheetId="7" hidden="1">#REF!</definedName>
    <definedName name="_Sort2" localSheetId="8" hidden="1">#REF!</definedName>
    <definedName name="_Sort2" localSheetId="9" hidden="1">#REF!</definedName>
    <definedName name="_Sort2" localSheetId="10" hidden="1">#REF!</definedName>
    <definedName name="_Sort2" localSheetId="11" hidden="1">#REF!</definedName>
    <definedName name="_Sort2" localSheetId="12" hidden="1">#REF!</definedName>
    <definedName name="_Sort2" localSheetId="13" hidden="1">#REF!</definedName>
    <definedName name="_Sort2" localSheetId="14" hidden="1">#REF!</definedName>
    <definedName name="_Sort2" localSheetId="15" hidden="1">#REF!</definedName>
    <definedName name="_Sort2" localSheetId="16" hidden="1">#REF!</definedName>
    <definedName name="_Sort2" hidden="1">#REF!</definedName>
    <definedName name="_stock11" localSheetId="1" hidden="1">'[20]PROMAN-RAMA'!#REF!</definedName>
    <definedName name="_stock11" localSheetId="2" hidden="1">'[20]PROMAN-RAMA'!#REF!</definedName>
    <definedName name="_stock11" localSheetId="3" hidden="1">'[20]PROMAN-RAMA'!#REF!</definedName>
    <definedName name="_stock11" localSheetId="4" hidden="1">'[20]PROMAN-RAMA'!#REF!</definedName>
    <definedName name="_stock11" localSheetId="5" hidden="1">'[20]PROMAN-RAMA'!#REF!</definedName>
    <definedName name="_stock11" localSheetId="6" hidden="1">'[20]PROMAN-RAMA'!#REF!</definedName>
    <definedName name="_stock11" localSheetId="7" hidden="1">'[20]PROMAN-RAMA'!#REF!</definedName>
    <definedName name="_stock11" localSheetId="8" hidden="1">'[20]PROMAN-RAMA'!#REF!</definedName>
    <definedName name="_stock11" localSheetId="9" hidden="1">'[20]PROMAN-RAMA'!#REF!</definedName>
    <definedName name="_stock11" localSheetId="10" hidden="1">'[20]PROMAN-RAMA'!#REF!</definedName>
    <definedName name="_stock11" localSheetId="11" hidden="1">'[20]PROMAN-RAMA'!#REF!</definedName>
    <definedName name="_stock11" localSheetId="12" hidden="1">'[20]PROMAN-RAMA'!#REF!</definedName>
    <definedName name="_stock11" localSheetId="13" hidden="1">'[20]PROMAN-RAMA'!#REF!</definedName>
    <definedName name="_stock11" localSheetId="14" hidden="1">'[20]PROMAN-RAMA'!#REF!</definedName>
    <definedName name="_stock11" localSheetId="15" hidden="1">'[20]PROMAN-RAMA'!#REF!</definedName>
    <definedName name="_stock11" localSheetId="16" hidden="1">'[20]PROMAN-RAMA'!#REF!</definedName>
    <definedName name="_stock11" hidden="1">'[20]PROMAN-RAMA'!#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hidden="1">#REF!</definedName>
    <definedName name="_xx_c" localSheetId="1" hidden="1">'[20]PROMAN-RAMA'!#REF!</definedName>
    <definedName name="_xx_c" localSheetId="2" hidden="1">'[20]PROMAN-RAMA'!#REF!</definedName>
    <definedName name="_xx_c" localSheetId="3" hidden="1">'[20]PROMAN-RAMA'!#REF!</definedName>
    <definedName name="_xx_c" localSheetId="4" hidden="1">'[20]PROMAN-RAMA'!#REF!</definedName>
    <definedName name="_xx_c" localSheetId="5" hidden="1">'[20]PROMAN-RAMA'!#REF!</definedName>
    <definedName name="_xx_c" localSheetId="6" hidden="1">'[20]PROMAN-RAMA'!#REF!</definedName>
    <definedName name="_xx_c" localSheetId="7" hidden="1">'[20]PROMAN-RAMA'!#REF!</definedName>
    <definedName name="_xx_c" localSheetId="8" hidden="1">'[20]PROMAN-RAMA'!#REF!</definedName>
    <definedName name="_xx_c" localSheetId="9" hidden="1">'[20]PROMAN-RAMA'!#REF!</definedName>
    <definedName name="_xx_c" localSheetId="10" hidden="1">'[20]PROMAN-RAMA'!#REF!</definedName>
    <definedName name="_xx_c" localSheetId="11" hidden="1">'[20]PROMAN-RAMA'!#REF!</definedName>
    <definedName name="_xx_c" localSheetId="12" hidden="1">'[20]PROMAN-RAMA'!#REF!</definedName>
    <definedName name="_xx_c" localSheetId="13" hidden="1">'[20]PROMAN-RAMA'!#REF!</definedName>
    <definedName name="_xx_c" localSheetId="14" hidden="1">'[20]PROMAN-RAMA'!#REF!</definedName>
    <definedName name="_xx_c" localSheetId="15" hidden="1">'[20]PROMAN-RAMA'!#REF!</definedName>
    <definedName name="_xx_c" localSheetId="16" hidden="1">'[20]PROMAN-RAMA'!#REF!</definedName>
    <definedName name="_xx_c" hidden="1">'[20]PROMAN-RAMA'!#REF!</definedName>
    <definedName name="AccessDatabase" hidden="1">"C:\ncux\bud\rms_inv.mdb"</definedName>
    <definedName name="ACwvu.PLA2." hidden="1">'[26]COP FED'!$A$1:$N$49</definedName>
    <definedName name="adsadrr" localSheetId="1" hidden="1">#REF!</definedName>
    <definedName name="adsadrr" localSheetId="2" hidden="1">#REF!</definedName>
    <definedName name="adsadrr" localSheetId="3" hidden="1">#REF!</definedName>
    <definedName name="adsadrr" localSheetId="4" hidden="1">#REF!</definedName>
    <definedName name="adsadrr" localSheetId="5" hidden="1">#REF!</definedName>
    <definedName name="adsadrr" localSheetId="6" hidden="1">#REF!</definedName>
    <definedName name="adsadrr" localSheetId="7" hidden="1">#REF!</definedName>
    <definedName name="adsadrr" localSheetId="8" hidden="1">#REF!</definedName>
    <definedName name="adsadrr" localSheetId="9" hidden="1">#REF!</definedName>
    <definedName name="adsadrr" localSheetId="10" hidden="1">#REF!</definedName>
    <definedName name="adsadrr" localSheetId="11" hidden="1">#REF!</definedName>
    <definedName name="adsadrr" localSheetId="12" hidden="1">#REF!</definedName>
    <definedName name="adsadrr" localSheetId="13" hidden="1">#REF!</definedName>
    <definedName name="adsadrr" localSheetId="14" hidden="1">#REF!</definedName>
    <definedName name="adsadrr" localSheetId="15" hidden="1">#REF!</definedName>
    <definedName name="adsadrr" localSheetId="16" hidden="1">#REF!</definedName>
    <definedName name="adsadrr" hidden="1">#REF!</definedName>
    <definedName name="ale" localSheetId="1" hidden="1">#REF!</definedName>
    <definedName name="ale" localSheetId="2" hidden="1">#REF!</definedName>
    <definedName name="ale" localSheetId="3" hidden="1">#REF!</definedName>
    <definedName name="ale" localSheetId="4" hidden="1">#REF!</definedName>
    <definedName name="ale" localSheetId="5" hidden="1">#REF!</definedName>
    <definedName name="ale" localSheetId="6" hidden="1">#REF!</definedName>
    <definedName name="ale" localSheetId="7" hidden="1">#REF!</definedName>
    <definedName name="ale" localSheetId="8" hidden="1">#REF!</definedName>
    <definedName name="ale" localSheetId="9" hidden="1">#REF!</definedName>
    <definedName name="ale" localSheetId="10" hidden="1">#REF!</definedName>
    <definedName name="ale" localSheetId="11" hidden="1">#REF!</definedName>
    <definedName name="ale" localSheetId="12" hidden="1">#REF!</definedName>
    <definedName name="ale" localSheetId="13" hidden="1">#REF!</definedName>
    <definedName name="ale" localSheetId="14" hidden="1">#REF!</definedName>
    <definedName name="ale" localSheetId="15" hidden="1">#REF!</definedName>
    <definedName name="ale" localSheetId="16" hidden="1">#REF!</definedName>
    <definedName name="ale" hidden="1">#REF!</definedName>
    <definedName name="anscount" hidden="1">1</definedName>
    <definedName name="asdrae" localSheetId="1" hidden="1">#REF!</definedName>
    <definedName name="asdrae" localSheetId="2" hidden="1">#REF!</definedName>
    <definedName name="asdrae" localSheetId="3" hidden="1">#REF!</definedName>
    <definedName name="asdrae" localSheetId="4" hidden="1">#REF!</definedName>
    <definedName name="asdrae" localSheetId="5" hidden="1">#REF!</definedName>
    <definedName name="asdrae" localSheetId="6" hidden="1">#REF!</definedName>
    <definedName name="asdrae" localSheetId="7" hidden="1">#REF!</definedName>
    <definedName name="asdrae" localSheetId="8" hidden="1">#REF!</definedName>
    <definedName name="asdrae" localSheetId="9" hidden="1">#REF!</definedName>
    <definedName name="asdrae" localSheetId="10" hidden="1">#REF!</definedName>
    <definedName name="asdrae" localSheetId="11" hidden="1">#REF!</definedName>
    <definedName name="asdrae" localSheetId="12" hidden="1">#REF!</definedName>
    <definedName name="asdrae" localSheetId="13" hidden="1">#REF!</definedName>
    <definedName name="asdrae" localSheetId="14" hidden="1">#REF!</definedName>
    <definedName name="asdrae" localSheetId="15" hidden="1">#REF!</definedName>
    <definedName name="asdrae" localSheetId="16" hidden="1">#REF!</definedName>
    <definedName name="asdrae" hidden="1">#REF!</definedName>
    <definedName name="azul" localSheetId="1" hidden="1">'[20]PROMAN-RAMA'!#REF!</definedName>
    <definedName name="azul" localSheetId="2" hidden="1">'[20]PROMAN-RAMA'!#REF!</definedName>
    <definedName name="azul" localSheetId="3" hidden="1">'[20]PROMAN-RAMA'!#REF!</definedName>
    <definedName name="azul" localSheetId="4" hidden="1">'[20]PROMAN-RAMA'!#REF!</definedName>
    <definedName name="azul" localSheetId="5" hidden="1">'[20]PROMAN-RAMA'!#REF!</definedName>
    <definedName name="azul" localSheetId="6" hidden="1">'[20]PROMAN-RAMA'!#REF!</definedName>
    <definedName name="azul" localSheetId="7" hidden="1">'[20]PROMAN-RAMA'!#REF!</definedName>
    <definedName name="azul" localSheetId="8" hidden="1">'[20]PROMAN-RAMA'!#REF!</definedName>
    <definedName name="azul" localSheetId="9" hidden="1">'[20]PROMAN-RAMA'!#REF!</definedName>
    <definedName name="azul" localSheetId="10" hidden="1">'[20]PROMAN-RAMA'!#REF!</definedName>
    <definedName name="azul" localSheetId="11" hidden="1">'[20]PROMAN-RAMA'!#REF!</definedName>
    <definedName name="azul" localSheetId="12" hidden="1">'[20]PROMAN-RAMA'!#REF!</definedName>
    <definedName name="azul" localSheetId="13" hidden="1">'[20]PROMAN-RAMA'!#REF!</definedName>
    <definedName name="azul" localSheetId="14" hidden="1">'[20]PROMAN-RAMA'!#REF!</definedName>
    <definedName name="azul" localSheetId="15" hidden="1">'[20]PROMAN-RAMA'!#REF!</definedName>
    <definedName name="azul" localSheetId="16" hidden="1">'[20]PROMAN-RAMA'!#REF!</definedName>
    <definedName name="azul" hidden="1">'[20]PROMAN-RAMA'!#REF!</definedName>
    <definedName name="b" localSheetId="1" hidden="1">#REF!</definedName>
    <definedName name="b" localSheetId="2" hidden="1">#REF!</definedName>
    <definedName name="b" localSheetId="3" hidden="1">#REF!</definedName>
    <definedName name="b" localSheetId="4" hidden="1">#REF!</definedName>
    <definedName name="b" localSheetId="5" hidden="1">#REF!</definedName>
    <definedName name="b" localSheetId="6" hidden="1">#REF!</definedName>
    <definedName name="b" localSheetId="7" hidden="1">#REF!</definedName>
    <definedName name="b" localSheetId="8" hidden="1">#REF!</definedName>
    <definedName name="b" localSheetId="9" hidden="1">#REF!</definedName>
    <definedName name="b" localSheetId="10" hidden="1">#REF!</definedName>
    <definedName name="b" localSheetId="11" hidden="1">#REF!</definedName>
    <definedName name="b" localSheetId="12" hidden="1">#REF!</definedName>
    <definedName name="b" localSheetId="13" hidden="1">#REF!</definedName>
    <definedName name="b" localSheetId="14" hidden="1">#REF!</definedName>
    <definedName name="b" localSheetId="15" hidden="1">#REF!</definedName>
    <definedName name="b" localSheetId="16" hidden="1">#REF!</definedName>
    <definedName name="b" hidden="1">#REF!</definedName>
    <definedName name="BLPH1" hidden="1">'[27]Ex rate bloom'!$A$4</definedName>
    <definedName name="BLPH166" hidden="1">[28]StockMarketIndices!$J$7</definedName>
    <definedName name="BLPH167" hidden="1">[28]StockMarketIndices!$I$7</definedName>
    <definedName name="BLPH168" hidden="1">[28]StockMarketIndices!$H$7</definedName>
    <definedName name="BLPH171" hidden="1">[28]StockMarketIndices!$G$7</definedName>
    <definedName name="BLPH172" hidden="1">[28]StockMarketIndices!$F$7</definedName>
    <definedName name="BLPH174" hidden="1">[28]StockMarketIndices!$E$7</definedName>
    <definedName name="BLPH176" hidden="1">[28]StockMarketIndices!$D$7</definedName>
    <definedName name="BLPH177" hidden="1">[28]StockMarketIndices!$B$7</definedName>
    <definedName name="BLPH2" hidden="1">'[27]Ex rate bloom'!$D$4</definedName>
    <definedName name="BLPH3" hidden="1">'[27]Ex rate bloom'!$G$4</definedName>
    <definedName name="BLPH4" hidden="1">'[27]Ex rate bloom'!$J$4</definedName>
    <definedName name="BLPH40000004" hidden="1">[29]SPOTS!$A$7</definedName>
    <definedName name="BLPH40000007" hidden="1">[29]SPOTS!$B$7</definedName>
    <definedName name="BLPH40000008" hidden="1">[29]SPOTS!$B$8</definedName>
    <definedName name="BLPH40000009" hidden="1">[29]SPOTS!$B$9</definedName>
    <definedName name="BLPH40000026" hidden="1">[29]FUTURES!$I$18</definedName>
    <definedName name="BLPH40000027" hidden="1">[29]FUTURES!$I$21</definedName>
    <definedName name="BLPH40000028" hidden="1">[29]FUTURES!$I$22</definedName>
    <definedName name="BLPH40000036" hidden="1">[29]FUTURES!$H$6</definedName>
    <definedName name="BLPH40000050" hidden="1">[29]FUTURES!$I$6</definedName>
    <definedName name="BLPH40000058" hidden="1">[29]FUTURES!$H$23</definedName>
    <definedName name="BLPH40000059" hidden="1">[29]SPOTS!$D$7</definedName>
    <definedName name="BLPH40000060" hidden="1">[29]SPOTS!$F$7</definedName>
    <definedName name="BLPH40000061" hidden="1">[29]SPOTS!$H$7</definedName>
    <definedName name="BLPH40000062" hidden="1">[29]FUTURES!$H$17</definedName>
    <definedName name="BLPH40000063" hidden="1">[29]FUTURES!$H$16</definedName>
    <definedName name="BLPH40000064" hidden="1">[29]FUTURES!$H$15</definedName>
    <definedName name="BLPH40000065" hidden="1">[29]FUTURES!$H$14</definedName>
    <definedName name="BLPH40000066" hidden="1">[29]FUTURES!$H$13</definedName>
    <definedName name="BLPH40000067" hidden="1">[29]FUTURES!$H$12</definedName>
    <definedName name="BLPH40000068" hidden="1">[29]FUTURES!$H$11</definedName>
    <definedName name="BLPH40000069" hidden="1">[29]FUTURES!$H$10</definedName>
    <definedName name="BLPH40000070" hidden="1">[29]FUTURES!$H$9</definedName>
    <definedName name="BLPH40000071" hidden="1">[29]FUTURES!$H$7</definedName>
    <definedName name="BLPH40000073" hidden="1">[29]FUTURES!$I$9</definedName>
    <definedName name="BLPH40000074" hidden="1">[29]FUTURES!$I$12</definedName>
    <definedName name="BLPH40000075" hidden="1">[29]FUTURES!$H$24</definedName>
    <definedName name="BLPH5" hidden="1">'[27]Ex rate bloom'!$M$4</definedName>
    <definedName name="BLPH6" hidden="1">'[27]Ex rate bloom'!$P$4</definedName>
    <definedName name="BLPH7" hidden="1">'[27]Ex rate bloom'!$S$4</definedName>
    <definedName name="BLPH8" hidden="1">'[30]Ex rate bloom'!$V$4</definedName>
    <definedName name="BLPH88" hidden="1">[28]SpotExchangeRates!$D$10</definedName>
    <definedName name="BLPH90" hidden="1">[28]SpotExchangeRates!$E$10</definedName>
    <definedName name="BLPH91" hidden="1">[28]SpotExchangeRates!$F$10</definedName>
    <definedName name="BLPH94" hidden="1">[28]SpotExchangeRates!$G$10</definedName>
    <definedName name="BLPH95" hidden="1">[28]SpotExchangeRates!$H$10</definedName>
    <definedName name="BLPH96" hidden="1">[28]SpotExchangeRates!$I$10</definedName>
    <definedName name="carlols" localSheetId="0" hidden="1">{"HOJA1",#N/A,FALSE,"900";"HOJA2",#N/A,FALSE,"900"}</definedName>
    <definedName name="carlols" localSheetId="1" hidden="1">{"HOJA1",#N/A,FALSE,"900";"HOJA2",#N/A,FALSE,"900"}</definedName>
    <definedName name="carlols" localSheetId="2" hidden="1">{"HOJA1",#N/A,FALSE,"900";"HOJA2",#N/A,FALSE,"900"}</definedName>
    <definedName name="carlols" localSheetId="3" hidden="1">{"HOJA1",#N/A,FALSE,"900";"HOJA2",#N/A,FALSE,"900"}</definedName>
    <definedName name="carlols" localSheetId="4" hidden="1">{"HOJA1",#N/A,FALSE,"900";"HOJA2",#N/A,FALSE,"900"}</definedName>
    <definedName name="carlols" localSheetId="5" hidden="1">{"HOJA1",#N/A,FALSE,"900";"HOJA2",#N/A,FALSE,"900"}</definedName>
    <definedName name="carlols" localSheetId="6" hidden="1">{"HOJA1",#N/A,FALSE,"900";"HOJA2",#N/A,FALSE,"900"}</definedName>
    <definedName name="carlols" localSheetId="7" hidden="1">{"HOJA1",#N/A,FALSE,"900";"HOJA2",#N/A,FALSE,"900"}</definedName>
    <definedName name="carlols" localSheetId="8" hidden="1">{"HOJA1",#N/A,FALSE,"900";"HOJA2",#N/A,FALSE,"900"}</definedName>
    <definedName name="carlols" localSheetId="9" hidden="1">{"HOJA1",#N/A,FALSE,"900";"HOJA2",#N/A,FALSE,"900"}</definedName>
    <definedName name="carlols" localSheetId="10" hidden="1">{"HOJA1",#N/A,FALSE,"900";"HOJA2",#N/A,FALSE,"900"}</definedName>
    <definedName name="carlols" localSheetId="11" hidden="1">{"HOJA1",#N/A,FALSE,"900";"HOJA2",#N/A,FALSE,"900"}</definedName>
    <definedName name="carlols" localSheetId="12" hidden="1">{"HOJA1",#N/A,FALSE,"900";"HOJA2",#N/A,FALSE,"900"}</definedName>
    <definedName name="carlols" localSheetId="13" hidden="1">{"HOJA1",#N/A,FALSE,"900";"HOJA2",#N/A,FALSE,"900"}</definedName>
    <definedName name="carlols" localSheetId="14" hidden="1">{"HOJA1",#N/A,FALSE,"900";"HOJA2",#N/A,FALSE,"900"}</definedName>
    <definedName name="carlols" localSheetId="15" hidden="1">{"HOJA1",#N/A,FALSE,"900";"HOJA2",#N/A,FALSE,"900"}</definedName>
    <definedName name="carlols" localSheetId="16" hidden="1">{"HOJA1",#N/A,FALSE,"900";"HOJA2",#N/A,FALSE,"900"}</definedName>
    <definedName name="carlols" hidden="1">{"HOJA1",#N/A,FALSE,"900";"HOJA2",#N/A,FALSE,"900"}</definedName>
    <definedName name="char20" hidden="1">'[31]Savings &amp; Invest.'!$M$5</definedName>
    <definedName name="chart19" hidden="1">[32]C!$P$428:$T$428</definedName>
    <definedName name="chart27" hidden="1">0</definedName>
    <definedName name="chart28" hidden="1">0</definedName>
    <definedName name="chart35" hidden="1">'[31]Savings &amp; Invest.'!$M$5:$T$5</definedName>
    <definedName name="chart9" hidden="1">[33]CPIINDEX!$B$263:$B$310</definedName>
    <definedName name="Chartsik" hidden="1">[34]REER!$I$53:$AM$53</definedName>
    <definedName name="CIQWBGuid" hidden="1">"057802b6-e344-4cb7-93cb-e1320eb6209a"</definedName>
    <definedName name="Cwvu.Print." hidden="1">[35]Indic!$A$109:$IV$109,[35]Indic!$A$196:$IV$197,[35]Indic!$A$208:$IV$209,[35]Indic!$A$217:$IV$218</definedName>
    <definedName name="Cwvu.sa97." hidden="1">[36]Rev!$A$23:$IV$26,[36]Rev!$A$37:$IV$38</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ME_Dirty" hidden="1">"False"</definedName>
    <definedName name="DME_LocalFile" hidden="1">"True"</definedName>
    <definedName name="dqwdwqd" localSheetId="1" hidden="1">#REF!</definedName>
    <definedName name="dqwdwqd" localSheetId="2" hidden="1">#REF!</definedName>
    <definedName name="dqwdwqd" localSheetId="3" hidden="1">#REF!</definedName>
    <definedName name="dqwdwqd" localSheetId="4" hidden="1">#REF!</definedName>
    <definedName name="dqwdwqd" localSheetId="5" hidden="1">#REF!</definedName>
    <definedName name="dqwdwqd" localSheetId="6" hidden="1">#REF!</definedName>
    <definedName name="dqwdwqd" localSheetId="7" hidden="1">#REF!</definedName>
    <definedName name="dqwdwqd" localSheetId="8" hidden="1">#REF!</definedName>
    <definedName name="dqwdwqd" localSheetId="9" hidden="1">#REF!</definedName>
    <definedName name="dqwdwqd" localSheetId="10" hidden="1">#REF!</definedName>
    <definedName name="dqwdwqd" localSheetId="11" hidden="1">#REF!</definedName>
    <definedName name="dqwdwqd" localSheetId="12" hidden="1">#REF!</definedName>
    <definedName name="dqwdwqd" localSheetId="13" hidden="1">#REF!</definedName>
    <definedName name="dqwdwqd" localSheetId="14" hidden="1">#REF!</definedName>
    <definedName name="dqwdwqd" localSheetId="15" hidden="1">#REF!</definedName>
    <definedName name="dqwdwqd" localSheetId="16" hidden="1">#REF!</definedName>
    <definedName name="dqwdwqd" hidden="1">#REF!</definedName>
    <definedName name="ds" localSheetId="1" hidden="1">[37]SED15!#REF!</definedName>
    <definedName name="ds" localSheetId="2" hidden="1">[37]SED15!#REF!</definedName>
    <definedName name="ds" localSheetId="3" hidden="1">[37]SED15!#REF!</definedName>
    <definedName name="ds" localSheetId="4" hidden="1">[37]SED15!#REF!</definedName>
    <definedName name="ds" localSheetId="5" hidden="1">[37]SED15!#REF!</definedName>
    <definedName name="ds" localSheetId="6" hidden="1">[37]SED15!#REF!</definedName>
    <definedName name="ds" localSheetId="7" hidden="1">[37]SED15!#REF!</definedName>
    <definedName name="ds" localSheetId="8" hidden="1">[37]SED15!#REF!</definedName>
    <definedName name="ds" localSheetId="9" hidden="1">[37]SED15!#REF!</definedName>
    <definedName name="ds" localSheetId="10" hidden="1">[37]SED15!#REF!</definedName>
    <definedName name="ds" localSheetId="11" hidden="1">[37]SED15!#REF!</definedName>
    <definedName name="ds" localSheetId="12" hidden="1">[37]SED15!#REF!</definedName>
    <definedName name="ds" localSheetId="13" hidden="1">[37]SED15!#REF!</definedName>
    <definedName name="ds" localSheetId="14" hidden="1">[37]SED15!#REF!</definedName>
    <definedName name="ds" localSheetId="15" hidden="1">[37]SED15!#REF!</definedName>
    <definedName name="ds" localSheetId="16" hidden="1">[37]SED15!#REF!</definedName>
    <definedName name="ds" hidden="1">[37]SED15!#REF!</definedName>
    <definedName name="ed" localSheetId="1" hidden="1">#REF!</definedName>
    <definedName name="ed" localSheetId="2" hidden="1">#REF!</definedName>
    <definedName name="ed" localSheetId="3" hidden="1">#REF!</definedName>
    <definedName name="ed" localSheetId="4" hidden="1">#REF!</definedName>
    <definedName name="ed" localSheetId="5" hidden="1">#REF!</definedName>
    <definedName name="ed" localSheetId="6" hidden="1">#REF!</definedName>
    <definedName name="ed" localSheetId="7" hidden="1">#REF!</definedName>
    <definedName name="ed" localSheetId="8" hidden="1">#REF!</definedName>
    <definedName name="ed" localSheetId="9" hidden="1">#REF!</definedName>
    <definedName name="ed" localSheetId="10" hidden="1">#REF!</definedName>
    <definedName name="ed" localSheetId="11" hidden="1">#REF!</definedName>
    <definedName name="ed" localSheetId="12" hidden="1">#REF!</definedName>
    <definedName name="ed" localSheetId="13" hidden="1">#REF!</definedName>
    <definedName name="ed" localSheetId="14" hidden="1">#REF!</definedName>
    <definedName name="ed" localSheetId="15" hidden="1">#REF!</definedName>
    <definedName name="ed" localSheetId="16" hidden="1">#REF!</definedName>
    <definedName name="ed" hidden="1">#REF!</definedName>
    <definedName name="fshrts" hidden="1">[7]WB!$Q$255:$AK$255</definedName>
    <definedName name="graph" hidden="1">[38]Report1!$G$227:$G$243</definedName>
    <definedName name="hfshfrt" hidden="1">[7]WB!$Q$62:$AK$62</definedName>
    <definedName name="hjabdasd" localSheetId="1" hidden="1">[9]SED15!#REF!</definedName>
    <definedName name="hjabdasd" localSheetId="2" hidden="1">[9]SED15!#REF!</definedName>
    <definedName name="hjabdasd" localSheetId="3" hidden="1">[9]SED15!#REF!</definedName>
    <definedName name="hjabdasd" localSheetId="4" hidden="1">[9]SED15!#REF!</definedName>
    <definedName name="hjabdasd" localSheetId="5" hidden="1">[9]SED15!#REF!</definedName>
    <definedName name="hjabdasd" localSheetId="6" hidden="1">[9]SED15!#REF!</definedName>
    <definedName name="hjabdasd" localSheetId="7" hidden="1">[9]SED15!#REF!</definedName>
    <definedName name="hjabdasd" localSheetId="8" hidden="1">[9]SED15!#REF!</definedName>
    <definedName name="hjabdasd" localSheetId="9" hidden="1">[9]SED15!#REF!</definedName>
    <definedName name="hjabdasd" localSheetId="10" hidden="1">[9]SED15!#REF!</definedName>
    <definedName name="hjabdasd" localSheetId="11" hidden="1">[9]SED15!#REF!</definedName>
    <definedName name="hjabdasd" localSheetId="12" hidden="1">[9]SED15!#REF!</definedName>
    <definedName name="hjabdasd" localSheetId="13" hidden="1">[9]SED15!#REF!</definedName>
    <definedName name="hjabdasd" localSheetId="14" hidden="1">[9]SED15!#REF!</definedName>
    <definedName name="hjabdasd" localSheetId="15" hidden="1">[9]SED15!#REF!</definedName>
    <definedName name="hjabdasd" localSheetId="16" hidden="1">[9]SED15!#REF!</definedName>
    <definedName name="hjabdasd" hidden="1">[9]SED15!#REF!</definedName>
    <definedName name="Hoja1" localSheetId="0" hidden="1">#REF!</definedName>
    <definedName name="Hoja1" localSheetId="1" hidden="1">#REF!</definedName>
    <definedName name="Hoja1" localSheetId="2" hidden="1">#REF!</definedName>
    <definedName name="Hoja1" localSheetId="3" hidden="1">#REF!</definedName>
    <definedName name="Hoja1" localSheetId="4" hidden="1">#REF!</definedName>
    <definedName name="Hoja1" localSheetId="5" hidden="1">#REF!</definedName>
    <definedName name="Hoja1" localSheetId="6" hidden="1">#REF!</definedName>
    <definedName name="Hoja1" localSheetId="7" hidden="1">#REF!</definedName>
    <definedName name="Hoja1" localSheetId="8" hidden="1">#REF!</definedName>
    <definedName name="Hoja1" localSheetId="9" hidden="1">#REF!</definedName>
    <definedName name="Hoja1" localSheetId="10" hidden="1">#REF!</definedName>
    <definedName name="Hoja1" localSheetId="11" hidden="1">#REF!</definedName>
    <definedName name="Hoja1" localSheetId="12" hidden="1">#REF!</definedName>
    <definedName name="Hoja1" localSheetId="13" hidden="1">#REF!</definedName>
    <definedName name="Hoja1" localSheetId="14" hidden="1">#REF!</definedName>
    <definedName name="Hoja1" localSheetId="15" hidden="1">#REF!</definedName>
    <definedName name="Hoja1" localSheetId="16" hidden="1">#REF!</definedName>
    <definedName name="Hoja1" localSheetId="17" hidden="1">#REF!</definedName>
    <definedName name="Hoja1" hidden="1">#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limcount" hidden="1">3</definedName>
    <definedName name="nfrtrs" hidden="1">[7]WB!$Q$257:$AK$257</definedName>
    <definedName name="REmuneraciones.reales" localSheetId="1" hidden="1">'[39]Transporte Aéreo 99-02'!#REF!</definedName>
    <definedName name="REmuneraciones.reales" localSheetId="2" hidden="1">'[39]Transporte Aéreo 99-02'!#REF!</definedName>
    <definedName name="REmuneraciones.reales" localSheetId="3" hidden="1">'[39]Transporte Aéreo 99-02'!#REF!</definedName>
    <definedName name="REmuneraciones.reales" localSheetId="4" hidden="1">'[39]Transporte Aéreo 99-02'!#REF!</definedName>
    <definedName name="REmuneraciones.reales" localSheetId="5" hidden="1">'[39]Transporte Aéreo 99-02'!#REF!</definedName>
    <definedName name="REmuneraciones.reales" localSheetId="6" hidden="1">'[39]Transporte Aéreo 99-02'!#REF!</definedName>
    <definedName name="REmuneraciones.reales" localSheetId="7" hidden="1">'[39]Transporte Aéreo 99-02'!#REF!</definedName>
    <definedName name="REmuneraciones.reales" localSheetId="8" hidden="1">'[39]Transporte Aéreo 99-02'!#REF!</definedName>
    <definedName name="REmuneraciones.reales" localSheetId="9" hidden="1">'[39]Transporte Aéreo 99-02'!#REF!</definedName>
    <definedName name="REmuneraciones.reales" localSheetId="10" hidden="1">'[39]Transporte Aéreo 99-02'!#REF!</definedName>
    <definedName name="REmuneraciones.reales" localSheetId="11" hidden="1">'[39]Transporte Aéreo 99-02'!#REF!</definedName>
    <definedName name="REmuneraciones.reales" localSheetId="12" hidden="1">'[39]Transporte Aéreo 99-02'!#REF!</definedName>
    <definedName name="REmuneraciones.reales" localSheetId="13" hidden="1">'[39]Transporte Aéreo 99-02'!#REF!</definedName>
    <definedName name="REmuneraciones.reales" localSheetId="14" hidden="1">'[39]Transporte Aéreo 99-02'!#REF!</definedName>
    <definedName name="REmuneraciones.reales" localSheetId="15" hidden="1">'[39]Transporte Aéreo 99-02'!#REF!</definedName>
    <definedName name="REmuneraciones.reales" localSheetId="16" hidden="1">'[39]Transporte Aéreo 99-02'!#REF!</definedName>
    <definedName name="REmuneraciones.reales" hidden="1">'[39]Transporte Aéreo 99-02'!#REF!</definedName>
    <definedName name="rfg" localSheetId="1" hidden="1">[37]SED15!#REF!</definedName>
    <definedName name="rfg" localSheetId="2" hidden="1">[37]SED15!#REF!</definedName>
    <definedName name="rfg" localSheetId="3" hidden="1">[37]SED15!#REF!</definedName>
    <definedName name="rfg" localSheetId="4" hidden="1">[37]SED15!#REF!</definedName>
    <definedName name="rfg" localSheetId="5" hidden="1">[37]SED15!#REF!</definedName>
    <definedName name="rfg" localSheetId="6" hidden="1">[37]SED15!#REF!</definedName>
    <definedName name="rfg" localSheetId="7" hidden="1">[37]SED15!#REF!</definedName>
    <definedName name="rfg" localSheetId="8" hidden="1">[37]SED15!#REF!</definedName>
    <definedName name="rfg" localSheetId="9" hidden="1">[37]SED15!#REF!</definedName>
    <definedName name="rfg" localSheetId="10" hidden="1">[37]SED15!#REF!</definedName>
    <definedName name="rfg" localSheetId="11" hidden="1">[37]SED15!#REF!</definedName>
    <definedName name="rfg" localSheetId="12" hidden="1">[37]SED15!#REF!</definedName>
    <definedName name="rfg" localSheetId="13" hidden="1">[37]SED15!#REF!</definedName>
    <definedName name="rfg" localSheetId="14" hidden="1">[37]SED15!#REF!</definedName>
    <definedName name="rfg" localSheetId="15" hidden="1">[37]SED15!#REF!</definedName>
    <definedName name="rfg" localSheetId="16" hidden="1">[37]SED15!#REF!</definedName>
    <definedName name="rfg" hidden="1">[37]SED15!#REF!</definedName>
    <definedName name="Rwvu.sa97." hidden="1">[36]Rev!$B$1:$B$65536,[36]Rev!$C$1:$D$65536,[36]Rev!$AB$1:$AB$65536,[36]Rev!$L$1:$Q$65536</definedName>
    <definedName name="SAPBEXrevision" hidden="1">1</definedName>
    <definedName name="SAPBEXsysID" hidden="1">"BWP"</definedName>
    <definedName name="SAPBEXwbID" hidden="1">"3JWNKPJPDI66MGYD92LLP8GMR"</definedName>
    <definedName name="sdf" localSheetId="1" hidden="1">[37]SED15!#REF!</definedName>
    <definedName name="sdf" localSheetId="2" hidden="1">[37]SED15!#REF!</definedName>
    <definedName name="sdf" localSheetId="3" hidden="1">[37]SED15!#REF!</definedName>
    <definedName name="sdf" localSheetId="4" hidden="1">[37]SED15!#REF!</definedName>
    <definedName name="sdf" localSheetId="5" hidden="1">[37]SED15!#REF!</definedName>
    <definedName name="sdf" localSheetId="6" hidden="1">[37]SED15!#REF!</definedName>
    <definedName name="sdf" localSheetId="7" hidden="1">[37]SED15!#REF!</definedName>
    <definedName name="sdf" localSheetId="8" hidden="1">[37]SED15!#REF!</definedName>
    <definedName name="sdf" localSheetId="9" hidden="1">[37]SED15!#REF!</definedName>
    <definedName name="sdf" localSheetId="10" hidden="1">[37]SED15!#REF!</definedName>
    <definedName name="sdf" localSheetId="11" hidden="1">[37]SED15!#REF!</definedName>
    <definedName name="sdf" localSheetId="12" hidden="1">[37]SED15!#REF!</definedName>
    <definedName name="sdf" localSheetId="13" hidden="1">[37]SED15!#REF!</definedName>
    <definedName name="sdf" localSheetId="14" hidden="1">[37]SED15!#REF!</definedName>
    <definedName name="sdf" localSheetId="15" hidden="1">[37]SED15!#REF!</definedName>
    <definedName name="sdf" localSheetId="16" hidden="1">[37]SED15!#REF!</definedName>
    <definedName name="sdf" hidden="1">[37]SED15!#REF!</definedName>
    <definedName name="sencount" hidden="1">2</definedName>
    <definedName name="sfsdfwef" localSheetId="1" hidden="1">#REF!</definedName>
    <definedName name="sfsdfwef" localSheetId="2" hidden="1">#REF!</definedName>
    <definedName name="sfsdfwef" localSheetId="3" hidden="1">#REF!</definedName>
    <definedName name="sfsdfwef" localSheetId="4" hidden="1">#REF!</definedName>
    <definedName name="sfsdfwef" localSheetId="5" hidden="1">#REF!</definedName>
    <definedName name="sfsdfwef" localSheetId="6" hidden="1">#REF!</definedName>
    <definedName name="sfsdfwef" localSheetId="7" hidden="1">#REF!</definedName>
    <definedName name="sfsdfwef" localSheetId="8" hidden="1">#REF!</definedName>
    <definedName name="sfsdfwef" localSheetId="9" hidden="1">#REF!</definedName>
    <definedName name="sfsdfwef" localSheetId="10" hidden="1">#REF!</definedName>
    <definedName name="sfsdfwef" localSheetId="11" hidden="1">#REF!</definedName>
    <definedName name="sfsdfwef" localSheetId="12" hidden="1">#REF!</definedName>
    <definedName name="sfsdfwef" localSheetId="13" hidden="1">#REF!</definedName>
    <definedName name="sfsdfwef" localSheetId="14" hidden="1">#REF!</definedName>
    <definedName name="sfsdfwef" localSheetId="15" hidden="1">#REF!</definedName>
    <definedName name="sfsdfwef" localSheetId="16" hidden="1">#REF!</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0" hidden="1">#REF!</definedName>
    <definedName name="SpreadsheetBuilder_1" localSheetId="1" hidden="1">#REF!</definedName>
    <definedName name="SpreadsheetBuilder_1" localSheetId="2" hidden="1">#REF!</definedName>
    <definedName name="SpreadsheetBuilder_1" localSheetId="3" hidden="1">#REF!</definedName>
    <definedName name="SpreadsheetBuilder_1" localSheetId="4" hidden="1">#REF!</definedName>
    <definedName name="SpreadsheetBuilder_1" localSheetId="5" hidden="1">#REF!</definedName>
    <definedName name="SpreadsheetBuilder_1" localSheetId="6" hidden="1">#REF!</definedName>
    <definedName name="SpreadsheetBuilder_1" localSheetId="7" hidden="1">#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hidden="1">#REF!</definedName>
    <definedName name="SpreadsheetBuilder_2" localSheetId="0" hidden="1">#REF!</definedName>
    <definedName name="SpreadsheetBuilder_2" localSheetId="1" hidden="1">#REF!</definedName>
    <definedName name="SpreadsheetBuilder_2" localSheetId="2" hidden="1">#REF!</definedName>
    <definedName name="SpreadsheetBuilder_2" localSheetId="3" hidden="1">#REF!</definedName>
    <definedName name="SpreadsheetBuilder_2" localSheetId="4" hidden="1">#REF!</definedName>
    <definedName name="SpreadsheetBuilder_2" localSheetId="5" hidden="1">#REF!</definedName>
    <definedName name="SpreadsheetBuilder_2" localSheetId="6" hidden="1">#REF!</definedName>
    <definedName name="SpreadsheetBuilder_2" localSheetId="7" hidden="1">#REF!</definedName>
    <definedName name="SpreadsheetBuilder_2" localSheetId="8"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12" hidden="1">#REF!</definedName>
    <definedName name="SpreadsheetBuilder_2" localSheetId="13" hidden="1">#REF!</definedName>
    <definedName name="SpreadsheetBuilder_2" localSheetId="14" hidden="1">#REF!</definedName>
    <definedName name="SpreadsheetBuilder_2" localSheetId="15" hidden="1">#REF!</definedName>
    <definedName name="SpreadsheetBuilder_2" localSheetId="16" hidden="1">#REF!</definedName>
    <definedName name="SpreadsheetBuilder_2" hidden="1">#REF!</definedName>
    <definedName name="SpreadsheetBuilder_3" localSheetId="0" hidden="1">#REF!</definedName>
    <definedName name="SpreadsheetBuilder_3" localSheetId="1" hidden="1">#REF!</definedName>
    <definedName name="SpreadsheetBuilder_3" localSheetId="2" hidden="1">#REF!</definedName>
    <definedName name="SpreadsheetBuilder_3" localSheetId="3" hidden="1">#REF!</definedName>
    <definedName name="SpreadsheetBuilder_3" localSheetId="4" hidden="1">#REF!</definedName>
    <definedName name="SpreadsheetBuilder_3" localSheetId="5" hidden="1">#REF!</definedName>
    <definedName name="SpreadsheetBuilder_3" localSheetId="6" hidden="1">#REF!</definedName>
    <definedName name="SpreadsheetBuilder_3" localSheetId="7" hidden="1">#REF!</definedName>
    <definedName name="SpreadsheetBuilder_3" localSheetId="8" hidden="1">#REF!</definedName>
    <definedName name="SpreadsheetBuilder_3" localSheetId="9" hidden="1">#REF!</definedName>
    <definedName name="SpreadsheetBuilder_3" localSheetId="10" hidden="1">#REF!</definedName>
    <definedName name="SpreadsheetBuilder_3" localSheetId="11" hidden="1">#REF!</definedName>
    <definedName name="SpreadsheetBuilder_3" localSheetId="12" hidden="1">#REF!</definedName>
    <definedName name="SpreadsheetBuilder_3" localSheetId="13" hidden="1">#REF!</definedName>
    <definedName name="SpreadsheetBuilder_3" localSheetId="14" hidden="1">#REF!</definedName>
    <definedName name="SpreadsheetBuilder_3" localSheetId="15" hidden="1">#REF!</definedName>
    <definedName name="SpreadsheetBuilder_3" localSheetId="16" hidden="1">#REF!</definedName>
    <definedName name="SpreadsheetBuilder_3" hidden="1">#REF!</definedName>
    <definedName name="SpreadsheetBuilder_5" localSheetId="0" hidden="1">#REF!</definedName>
    <definedName name="SpreadsheetBuilder_5" localSheetId="1" hidden="1">#REF!</definedName>
    <definedName name="SpreadsheetBuilder_5" localSheetId="2" hidden="1">#REF!</definedName>
    <definedName name="SpreadsheetBuilder_5" localSheetId="3" hidden="1">#REF!</definedName>
    <definedName name="SpreadsheetBuilder_5" localSheetId="4" hidden="1">#REF!</definedName>
    <definedName name="SpreadsheetBuilder_5" localSheetId="5" hidden="1">#REF!</definedName>
    <definedName name="SpreadsheetBuilder_5" localSheetId="6" hidden="1">#REF!</definedName>
    <definedName name="SpreadsheetBuilder_5" localSheetId="7" hidden="1">#REF!</definedName>
    <definedName name="SpreadsheetBuilder_5" localSheetId="8" hidden="1">#REF!</definedName>
    <definedName name="SpreadsheetBuilder_5" localSheetId="9" hidden="1">#REF!</definedName>
    <definedName name="SpreadsheetBuilder_5" localSheetId="10" hidden="1">#REF!</definedName>
    <definedName name="SpreadsheetBuilder_5" localSheetId="11" hidden="1">#REF!</definedName>
    <definedName name="SpreadsheetBuilder_5" localSheetId="12" hidden="1">#REF!</definedName>
    <definedName name="SpreadsheetBuilder_5" localSheetId="13" hidden="1">#REF!</definedName>
    <definedName name="SpreadsheetBuilder_5" localSheetId="14" hidden="1">#REF!</definedName>
    <definedName name="SpreadsheetBuilder_5" localSheetId="15" hidden="1">#REF!</definedName>
    <definedName name="SpreadsheetBuilder_5" localSheetId="16" hidden="1">#REF!</definedName>
    <definedName name="SpreadsheetBuilder_5" hidden="1">#REF!</definedName>
    <definedName name="SpreadsheetBuilder_9" localSheetId="1" hidden="1">#REF!</definedName>
    <definedName name="SpreadsheetBuilder_9" localSheetId="2" hidden="1">#REF!</definedName>
    <definedName name="SpreadsheetBuilder_9" localSheetId="3" hidden="1">#REF!</definedName>
    <definedName name="SpreadsheetBuilder_9" localSheetId="4" hidden="1">#REF!</definedName>
    <definedName name="SpreadsheetBuilder_9" localSheetId="5" hidden="1">#REF!</definedName>
    <definedName name="SpreadsheetBuilder_9" localSheetId="6" hidden="1">#REF!</definedName>
    <definedName name="SpreadsheetBuilder_9" localSheetId="7" hidden="1">#REF!</definedName>
    <definedName name="SpreadsheetBuilder_9" localSheetId="8" hidden="1">#REF!</definedName>
    <definedName name="SpreadsheetBuilder_9" localSheetId="9" hidden="1">#REF!</definedName>
    <definedName name="SpreadsheetBuilder_9" localSheetId="10" hidden="1">#REF!</definedName>
    <definedName name="SpreadsheetBuilder_9" localSheetId="11" hidden="1">#REF!</definedName>
    <definedName name="SpreadsheetBuilder_9" localSheetId="12" hidden="1">#REF!</definedName>
    <definedName name="SpreadsheetBuilder_9" localSheetId="13" hidden="1">#REF!</definedName>
    <definedName name="SpreadsheetBuilder_9" localSheetId="14" hidden="1">#REF!</definedName>
    <definedName name="SpreadsheetBuilder_9" localSheetId="15" hidden="1">#REF!</definedName>
    <definedName name="SpreadsheetBuilder_9" localSheetId="16" hidden="1">#REF!</definedName>
    <definedName name="SpreadsheetBuilder_9" hidden="1">#REF!</definedName>
    <definedName name="stock11" localSheetId="1" hidden="1">'[20]PROMAN-RAMA'!#REF!</definedName>
    <definedName name="stock11" localSheetId="2" hidden="1">'[20]PROMAN-RAMA'!#REF!</definedName>
    <definedName name="stock11" localSheetId="3" hidden="1">'[20]PROMAN-RAMA'!#REF!</definedName>
    <definedName name="stock11" localSheetId="4" hidden="1">'[20]PROMAN-RAMA'!#REF!</definedName>
    <definedName name="stock11" localSheetId="5" hidden="1">'[20]PROMAN-RAMA'!#REF!</definedName>
    <definedName name="stock11" localSheetId="6" hidden="1">'[20]PROMAN-RAMA'!#REF!</definedName>
    <definedName name="stock11" localSheetId="7" hidden="1">'[20]PROMAN-RAMA'!#REF!</definedName>
    <definedName name="stock11" localSheetId="8" hidden="1">'[20]PROMAN-RAMA'!#REF!</definedName>
    <definedName name="stock11" localSheetId="9" hidden="1">'[20]PROMAN-RAMA'!#REF!</definedName>
    <definedName name="stock11" localSheetId="10" hidden="1">'[20]PROMAN-RAMA'!#REF!</definedName>
    <definedName name="stock11" localSheetId="11" hidden="1">'[20]PROMAN-RAMA'!#REF!</definedName>
    <definedName name="stock11" localSheetId="12" hidden="1">'[20]PROMAN-RAMA'!#REF!</definedName>
    <definedName name="stock11" localSheetId="13" hidden="1">'[20]PROMAN-RAMA'!#REF!</definedName>
    <definedName name="stock11" localSheetId="14" hidden="1">'[20]PROMAN-RAMA'!#REF!</definedName>
    <definedName name="stock11" localSheetId="15" hidden="1">'[20]PROMAN-RAMA'!#REF!</definedName>
    <definedName name="stock11" localSheetId="16" hidden="1">'[20]PROMAN-RAMA'!#REF!</definedName>
    <definedName name="stock11" hidden="1">'[20]PROMAN-RAMA'!#REF!</definedName>
    <definedName name="Swvu.PLA2." hidden="1">'[26]COP FED'!$A$1:$N$49</definedName>
    <definedName name="tabdin" localSheetId="1" hidden="1">#REF!</definedName>
    <definedName name="tabdin" localSheetId="2" hidden="1">#REF!</definedName>
    <definedName name="tabdin" localSheetId="3" hidden="1">#REF!</definedName>
    <definedName name="tabdin" localSheetId="4" hidden="1">#REF!</definedName>
    <definedName name="tabdin" localSheetId="5" hidden="1">#REF!</definedName>
    <definedName name="tabdin" localSheetId="6" hidden="1">#REF!</definedName>
    <definedName name="tabdin" localSheetId="7" hidden="1">#REF!</definedName>
    <definedName name="tabdin" localSheetId="8" hidden="1">#REF!</definedName>
    <definedName name="tabdin" localSheetId="9" hidden="1">#REF!</definedName>
    <definedName name="tabdin" localSheetId="10" hidden="1">#REF!</definedName>
    <definedName name="tabdin" localSheetId="11" hidden="1">#REF!</definedName>
    <definedName name="tabdin" localSheetId="12" hidden="1">#REF!</definedName>
    <definedName name="tabdin" localSheetId="13" hidden="1">#REF!</definedName>
    <definedName name="tabdin" localSheetId="14" hidden="1">#REF!</definedName>
    <definedName name="tabdin" localSheetId="15" hidden="1">#REF!</definedName>
    <definedName name="tabdin" localSheetId="16" hidden="1">#REF!</definedName>
    <definedName name="tabdin" hidden="1">#REF!</definedName>
    <definedName name="vet" localSheetId="1" hidden="1">[37]SED15!#REF!</definedName>
    <definedName name="vet" localSheetId="2" hidden="1">[37]SED15!#REF!</definedName>
    <definedName name="vet" localSheetId="3" hidden="1">[37]SED15!#REF!</definedName>
    <definedName name="vet" localSheetId="4" hidden="1">[37]SED15!#REF!</definedName>
    <definedName name="vet" localSheetId="5" hidden="1">[37]SED15!#REF!</definedName>
    <definedName name="vet" localSheetId="6" hidden="1">[37]SED15!#REF!</definedName>
    <definedName name="vet" localSheetId="7" hidden="1">[37]SED15!#REF!</definedName>
    <definedName name="vet" localSheetId="8" hidden="1">[37]SED15!#REF!</definedName>
    <definedName name="vet" localSheetId="9" hidden="1">[37]SED15!#REF!</definedName>
    <definedName name="vet" localSheetId="10" hidden="1">[37]SED15!#REF!</definedName>
    <definedName name="vet" localSheetId="11" hidden="1">[37]SED15!#REF!</definedName>
    <definedName name="vet" localSheetId="12" hidden="1">[37]SED15!#REF!</definedName>
    <definedName name="vet" localSheetId="13" hidden="1">[37]SED15!#REF!</definedName>
    <definedName name="vet" localSheetId="14" hidden="1">[37]SED15!#REF!</definedName>
    <definedName name="vet" localSheetId="15" hidden="1">[37]SED15!#REF!</definedName>
    <definedName name="vet" localSheetId="16" hidden="1">[37]SED15!#REF!</definedName>
    <definedName name="vet" hidden="1">[37]SED15!#REF!</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hidden="1">{"'Basic'!$A$1:$F$96"}</definedName>
    <definedName name="wrn.900." localSheetId="0" hidden="1">{"HOJA2",#N/A,FALSE,"900";"HOJA1",#N/A,FALSE,"900";"HOJA1",#N/A,FALSE,"1900";"HOJA2",#N/A,FALSE,"1900"}</definedName>
    <definedName name="wrn.900." localSheetId="1" hidden="1">{"HOJA2",#N/A,FALSE,"900";"HOJA1",#N/A,FALSE,"900";"HOJA1",#N/A,FALSE,"1900";"HOJA2",#N/A,FALSE,"1900"}</definedName>
    <definedName name="wrn.900." localSheetId="2" hidden="1">{"HOJA2",#N/A,FALSE,"900";"HOJA1",#N/A,FALSE,"900";"HOJA1",#N/A,FALSE,"1900";"HOJA2",#N/A,FALSE,"1900"}</definedName>
    <definedName name="wrn.900." localSheetId="3" hidden="1">{"HOJA2",#N/A,FALSE,"900";"HOJA1",#N/A,FALSE,"900";"HOJA1",#N/A,FALSE,"1900";"HOJA2",#N/A,FALSE,"1900"}</definedName>
    <definedName name="wrn.900." localSheetId="4" hidden="1">{"HOJA2",#N/A,FALSE,"900";"HOJA1",#N/A,FALSE,"900";"HOJA1",#N/A,FALSE,"1900";"HOJA2",#N/A,FALSE,"1900"}</definedName>
    <definedName name="wrn.900." localSheetId="5" hidden="1">{"HOJA2",#N/A,FALSE,"900";"HOJA1",#N/A,FALSE,"900";"HOJA1",#N/A,FALSE,"1900";"HOJA2",#N/A,FALSE,"1900"}</definedName>
    <definedName name="wrn.900." localSheetId="6" hidden="1">{"HOJA2",#N/A,FALSE,"900";"HOJA1",#N/A,FALSE,"900";"HOJA1",#N/A,FALSE,"1900";"HOJA2",#N/A,FALSE,"1900"}</definedName>
    <definedName name="wrn.900." localSheetId="7" hidden="1">{"HOJA2",#N/A,FALSE,"900";"HOJA1",#N/A,FALSE,"900";"HOJA1",#N/A,FALSE,"1900";"HOJA2",#N/A,FALSE,"1900"}</definedName>
    <definedName name="wrn.900." localSheetId="8" hidden="1">{"HOJA2",#N/A,FALSE,"900";"HOJA1",#N/A,FALSE,"900";"HOJA1",#N/A,FALSE,"1900";"HOJA2",#N/A,FALSE,"1900"}</definedName>
    <definedName name="wrn.900." localSheetId="9" hidden="1">{"HOJA2",#N/A,FALSE,"900";"HOJA1",#N/A,FALSE,"900";"HOJA1",#N/A,FALSE,"1900";"HOJA2",#N/A,FALSE,"1900"}</definedName>
    <definedName name="wrn.900." localSheetId="10" hidden="1">{"HOJA2",#N/A,FALSE,"900";"HOJA1",#N/A,FALSE,"900";"HOJA1",#N/A,FALSE,"1900";"HOJA2",#N/A,FALSE,"1900"}</definedName>
    <definedName name="wrn.900." localSheetId="11" hidden="1">{"HOJA2",#N/A,FALSE,"900";"HOJA1",#N/A,FALSE,"900";"HOJA1",#N/A,FALSE,"1900";"HOJA2",#N/A,FALSE,"1900"}</definedName>
    <definedName name="wrn.900." localSheetId="12" hidden="1">{"HOJA2",#N/A,FALSE,"900";"HOJA1",#N/A,FALSE,"900";"HOJA1",#N/A,FALSE,"1900";"HOJA2",#N/A,FALSE,"1900"}</definedName>
    <definedName name="wrn.900." localSheetId="13" hidden="1">{"HOJA2",#N/A,FALSE,"900";"HOJA1",#N/A,FALSE,"900";"HOJA1",#N/A,FALSE,"1900";"HOJA2",#N/A,FALSE,"1900"}</definedName>
    <definedName name="wrn.900." localSheetId="14" hidden="1">{"HOJA2",#N/A,FALSE,"900";"HOJA1",#N/A,FALSE,"900";"HOJA1",#N/A,FALSE,"1900";"HOJA2",#N/A,FALSE,"1900"}</definedName>
    <definedName name="wrn.900." localSheetId="15" hidden="1">{"HOJA2",#N/A,FALSE,"900";"HOJA1",#N/A,FALSE,"900";"HOJA1",#N/A,FALSE,"1900";"HOJA2",#N/A,FALSE,"1900"}</definedName>
    <definedName name="wrn.900." localSheetId="16" hidden="1">{"HOJA2",#N/A,FALSE,"900";"HOJA1",#N/A,FALSE,"900";"HOJA1",#N/A,FALSE,"1900";"HOJA2",#N/A,FALSE,"1900"}</definedName>
    <definedName name="wrn.900." hidden="1">{"HOJA2",#N/A,FALSE,"900";"HOJA1",#N/A,FALSE,"900";"HOJA1",#N/A,FALSE,"1900";"HOJA2",#N/A,FALSE,"1900"}</definedName>
    <definedName name="wrn.931." localSheetId="0" hidden="1">{"HOJA1",#N/A,FALSE,"931";"HOJA2",#N/A,FALSE,"931";"HOJA1",#N/A,FALSE,"1931";"HOJA2",#N/A,FALSE,"1931";"HOJA1",#N/A,FALSE,"2931";"HOJA2",#N/A,FALSE,"2931";"HOJA1",#N/A,FALSE,"3931";"HOJA2",#N/A,FALSE,"3931"}</definedName>
    <definedName name="wrn.931." localSheetId="1" hidden="1">{"HOJA1",#N/A,FALSE,"931";"HOJA2",#N/A,FALSE,"931";"HOJA1",#N/A,FALSE,"1931";"HOJA2",#N/A,FALSE,"1931";"HOJA1",#N/A,FALSE,"2931";"HOJA2",#N/A,FALSE,"2931";"HOJA1",#N/A,FALSE,"3931";"HOJA2",#N/A,FALSE,"3931"}</definedName>
    <definedName name="wrn.931." localSheetId="2" hidden="1">{"HOJA1",#N/A,FALSE,"931";"HOJA2",#N/A,FALSE,"931";"HOJA1",#N/A,FALSE,"1931";"HOJA2",#N/A,FALSE,"1931";"HOJA1",#N/A,FALSE,"2931";"HOJA2",#N/A,FALSE,"2931";"HOJA1",#N/A,FALSE,"3931";"HOJA2",#N/A,FALSE,"3931"}</definedName>
    <definedName name="wrn.931." localSheetId="3" hidden="1">{"HOJA1",#N/A,FALSE,"931";"HOJA2",#N/A,FALSE,"931";"HOJA1",#N/A,FALSE,"1931";"HOJA2",#N/A,FALSE,"1931";"HOJA1",#N/A,FALSE,"2931";"HOJA2",#N/A,FALSE,"2931";"HOJA1",#N/A,FALSE,"3931";"HOJA2",#N/A,FALSE,"3931"}</definedName>
    <definedName name="wrn.931." localSheetId="4" hidden="1">{"HOJA1",#N/A,FALSE,"931";"HOJA2",#N/A,FALSE,"931";"HOJA1",#N/A,FALSE,"1931";"HOJA2",#N/A,FALSE,"1931";"HOJA1",#N/A,FALSE,"2931";"HOJA2",#N/A,FALSE,"2931";"HOJA1",#N/A,FALSE,"3931";"HOJA2",#N/A,FALSE,"3931"}</definedName>
    <definedName name="wrn.931." localSheetId="5" hidden="1">{"HOJA1",#N/A,FALSE,"931";"HOJA2",#N/A,FALSE,"931";"HOJA1",#N/A,FALSE,"1931";"HOJA2",#N/A,FALSE,"1931";"HOJA1",#N/A,FALSE,"2931";"HOJA2",#N/A,FALSE,"2931";"HOJA1",#N/A,FALSE,"3931";"HOJA2",#N/A,FALSE,"3931"}</definedName>
    <definedName name="wrn.931." localSheetId="6" hidden="1">{"HOJA1",#N/A,FALSE,"931";"HOJA2",#N/A,FALSE,"931";"HOJA1",#N/A,FALSE,"1931";"HOJA2",#N/A,FALSE,"1931";"HOJA1",#N/A,FALSE,"2931";"HOJA2",#N/A,FALSE,"2931";"HOJA1",#N/A,FALSE,"3931";"HOJA2",#N/A,FALSE,"3931"}</definedName>
    <definedName name="wrn.931." localSheetId="7" hidden="1">{"HOJA1",#N/A,FALSE,"931";"HOJA2",#N/A,FALSE,"931";"HOJA1",#N/A,FALSE,"1931";"HOJA2",#N/A,FALSE,"1931";"HOJA1",#N/A,FALSE,"2931";"HOJA2",#N/A,FALSE,"2931";"HOJA1",#N/A,FALSE,"3931";"HOJA2",#N/A,FALSE,"3931"}</definedName>
    <definedName name="wrn.931." localSheetId="8" hidden="1">{"HOJA1",#N/A,FALSE,"931";"HOJA2",#N/A,FALSE,"931";"HOJA1",#N/A,FALSE,"1931";"HOJA2",#N/A,FALSE,"1931";"HOJA1",#N/A,FALSE,"2931";"HOJA2",#N/A,FALSE,"2931";"HOJA1",#N/A,FALSE,"3931";"HOJA2",#N/A,FALSE,"3931"}</definedName>
    <definedName name="wrn.931." localSheetId="9" hidden="1">{"HOJA1",#N/A,FALSE,"931";"HOJA2",#N/A,FALSE,"931";"HOJA1",#N/A,FALSE,"1931";"HOJA2",#N/A,FALSE,"1931";"HOJA1",#N/A,FALSE,"2931";"HOJA2",#N/A,FALSE,"2931";"HOJA1",#N/A,FALSE,"3931";"HOJA2",#N/A,FALSE,"3931"}</definedName>
    <definedName name="wrn.931." localSheetId="10" hidden="1">{"HOJA1",#N/A,FALSE,"931";"HOJA2",#N/A,FALSE,"931";"HOJA1",#N/A,FALSE,"1931";"HOJA2",#N/A,FALSE,"1931";"HOJA1",#N/A,FALSE,"2931";"HOJA2",#N/A,FALSE,"2931";"HOJA1",#N/A,FALSE,"3931";"HOJA2",#N/A,FALSE,"3931"}</definedName>
    <definedName name="wrn.931." localSheetId="11" hidden="1">{"HOJA1",#N/A,FALSE,"931";"HOJA2",#N/A,FALSE,"931";"HOJA1",#N/A,FALSE,"1931";"HOJA2",#N/A,FALSE,"1931";"HOJA1",#N/A,FALSE,"2931";"HOJA2",#N/A,FALSE,"2931";"HOJA1",#N/A,FALSE,"3931";"HOJA2",#N/A,FALSE,"3931"}</definedName>
    <definedName name="wrn.931." localSheetId="12" hidden="1">{"HOJA1",#N/A,FALSE,"931";"HOJA2",#N/A,FALSE,"931";"HOJA1",#N/A,FALSE,"1931";"HOJA2",#N/A,FALSE,"1931";"HOJA1",#N/A,FALSE,"2931";"HOJA2",#N/A,FALSE,"2931";"HOJA1",#N/A,FALSE,"3931";"HOJA2",#N/A,FALSE,"3931"}</definedName>
    <definedName name="wrn.931." localSheetId="13" hidden="1">{"HOJA1",#N/A,FALSE,"931";"HOJA2",#N/A,FALSE,"931";"HOJA1",#N/A,FALSE,"1931";"HOJA2",#N/A,FALSE,"1931";"HOJA1",#N/A,FALSE,"2931";"HOJA2",#N/A,FALSE,"2931";"HOJA1",#N/A,FALSE,"3931";"HOJA2",#N/A,FALSE,"3931"}</definedName>
    <definedName name="wrn.931." localSheetId="14" hidden="1">{"HOJA1",#N/A,FALSE,"931";"HOJA2",#N/A,FALSE,"931";"HOJA1",#N/A,FALSE,"1931";"HOJA2",#N/A,FALSE,"1931";"HOJA1",#N/A,FALSE,"2931";"HOJA2",#N/A,FALSE,"2931";"HOJA1",#N/A,FALSE,"3931";"HOJA2",#N/A,FALSE,"3931"}</definedName>
    <definedName name="wrn.931." localSheetId="15" hidden="1">{"HOJA1",#N/A,FALSE,"931";"HOJA2",#N/A,FALSE,"931";"HOJA1",#N/A,FALSE,"1931";"HOJA2",#N/A,FALSE,"1931";"HOJA1",#N/A,FALSE,"2931";"HOJA2",#N/A,FALSE,"2931";"HOJA1",#N/A,FALSE,"3931";"HOJA2",#N/A,FALSE,"3931"}</definedName>
    <definedName name="wrn.931." localSheetId="16" hidden="1">{"HOJA1",#N/A,FALSE,"931";"HOJA2",#N/A,FALSE,"931";"HOJA1",#N/A,FALSE,"1931";"HOJA2",#N/A,FALSE,"1931";"HOJA1",#N/A,FALSE,"2931";"HOJA2",#N/A,FALSE,"2931";"HOJA1",#N/A,FALSE,"3931";"HOJA2",#N/A,FALSE,"3931"}</definedName>
    <definedName name="wrn.931." hidden="1">{"HOJA1",#N/A,FALSE,"931";"HOJA2",#N/A,FALSE,"931";"HOJA1",#N/A,FALSE,"1931";"HOJA2",#N/A,FALSE,"1931";"HOJA1",#N/A,FALSE,"2931";"HOJA2",#N/A,FALSE,"2931";"HOJA1",#N/A,FALSE,"3931";"HOJA2",#N/A,FALSE,"3931"}</definedName>
    <definedName name="wrn.impreion." localSheetId="0" hidden="1">{"HOJA1",#N/A,FALSE,"900";"HOJA2",#N/A,FALSE,"900";"HOJA1",#N/A,FALSE,"901";"HOJA2",#N/A,FALSE,"901";"HOJA1",#N/A,FALSE,"902";"HOJA2",#N/A,FALSE,"902";"HOJA1",#N/A,FALSE,"903";"HOJA2",#N/A,FALSE,"903";"HOJA1",#N/A,FALSE,"904";"HOJA2",#N/A,FALSE,"904"}</definedName>
    <definedName name="wrn.impreion." localSheetId="1" hidden="1">{"HOJA1",#N/A,FALSE,"900";"HOJA2",#N/A,FALSE,"900";"HOJA1",#N/A,FALSE,"901";"HOJA2",#N/A,FALSE,"901";"HOJA1",#N/A,FALSE,"902";"HOJA2",#N/A,FALSE,"902";"HOJA1",#N/A,FALSE,"903";"HOJA2",#N/A,FALSE,"903";"HOJA1",#N/A,FALSE,"904";"HOJA2",#N/A,FALSE,"904"}</definedName>
    <definedName name="wrn.impreion." localSheetId="2" hidden="1">{"HOJA1",#N/A,FALSE,"900";"HOJA2",#N/A,FALSE,"900";"HOJA1",#N/A,FALSE,"901";"HOJA2",#N/A,FALSE,"901";"HOJA1",#N/A,FALSE,"902";"HOJA2",#N/A,FALSE,"902";"HOJA1",#N/A,FALSE,"903";"HOJA2",#N/A,FALSE,"903";"HOJA1",#N/A,FALSE,"904";"HOJA2",#N/A,FALSE,"904"}</definedName>
    <definedName name="wrn.impreion." localSheetId="3" hidden="1">{"HOJA1",#N/A,FALSE,"900";"HOJA2",#N/A,FALSE,"900";"HOJA1",#N/A,FALSE,"901";"HOJA2",#N/A,FALSE,"901";"HOJA1",#N/A,FALSE,"902";"HOJA2",#N/A,FALSE,"902";"HOJA1",#N/A,FALSE,"903";"HOJA2",#N/A,FALSE,"903";"HOJA1",#N/A,FALSE,"904";"HOJA2",#N/A,FALSE,"904"}</definedName>
    <definedName name="wrn.impreion." localSheetId="4" hidden="1">{"HOJA1",#N/A,FALSE,"900";"HOJA2",#N/A,FALSE,"900";"HOJA1",#N/A,FALSE,"901";"HOJA2",#N/A,FALSE,"901";"HOJA1",#N/A,FALSE,"902";"HOJA2",#N/A,FALSE,"902";"HOJA1",#N/A,FALSE,"903";"HOJA2",#N/A,FALSE,"903";"HOJA1",#N/A,FALSE,"904";"HOJA2",#N/A,FALSE,"904"}</definedName>
    <definedName name="wrn.impreion." localSheetId="5" hidden="1">{"HOJA1",#N/A,FALSE,"900";"HOJA2",#N/A,FALSE,"900";"HOJA1",#N/A,FALSE,"901";"HOJA2",#N/A,FALSE,"901";"HOJA1",#N/A,FALSE,"902";"HOJA2",#N/A,FALSE,"902";"HOJA1",#N/A,FALSE,"903";"HOJA2",#N/A,FALSE,"903";"HOJA1",#N/A,FALSE,"904";"HOJA2",#N/A,FALSE,"904"}</definedName>
    <definedName name="wrn.impreion." localSheetId="6" hidden="1">{"HOJA1",#N/A,FALSE,"900";"HOJA2",#N/A,FALSE,"900";"HOJA1",#N/A,FALSE,"901";"HOJA2",#N/A,FALSE,"901";"HOJA1",#N/A,FALSE,"902";"HOJA2",#N/A,FALSE,"902";"HOJA1",#N/A,FALSE,"903";"HOJA2",#N/A,FALSE,"903";"HOJA1",#N/A,FALSE,"904";"HOJA2",#N/A,FALSE,"904"}</definedName>
    <definedName name="wrn.impreion." localSheetId="7" hidden="1">{"HOJA1",#N/A,FALSE,"900";"HOJA2",#N/A,FALSE,"900";"HOJA1",#N/A,FALSE,"901";"HOJA2",#N/A,FALSE,"901";"HOJA1",#N/A,FALSE,"902";"HOJA2",#N/A,FALSE,"902";"HOJA1",#N/A,FALSE,"903";"HOJA2",#N/A,FALSE,"903";"HOJA1",#N/A,FALSE,"904";"HOJA2",#N/A,FALSE,"904"}</definedName>
    <definedName name="wrn.impreion." localSheetId="8" hidden="1">{"HOJA1",#N/A,FALSE,"900";"HOJA2",#N/A,FALSE,"900";"HOJA1",#N/A,FALSE,"901";"HOJA2",#N/A,FALSE,"901";"HOJA1",#N/A,FALSE,"902";"HOJA2",#N/A,FALSE,"902";"HOJA1",#N/A,FALSE,"903";"HOJA2",#N/A,FALSE,"903";"HOJA1",#N/A,FALSE,"904";"HOJA2",#N/A,FALSE,"904"}</definedName>
    <definedName name="wrn.impreion." localSheetId="9" hidden="1">{"HOJA1",#N/A,FALSE,"900";"HOJA2",#N/A,FALSE,"900";"HOJA1",#N/A,FALSE,"901";"HOJA2",#N/A,FALSE,"901";"HOJA1",#N/A,FALSE,"902";"HOJA2",#N/A,FALSE,"902";"HOJA1",#N/A,FALSE,"903";"HOJA2",#N/A,FALSE,"903";"HOJA1",#N/A,FALSE,"904";"HOJA2",#N/A,FALSE,"904"}</definedName>
    <definedName name="wrn.impreion." localSheetId="10" hidden="1">{"HOJA1",#N/A,FALSE,"900";"HOJA2",#N/A,FALSE,"900";"HOJA1",#N/A,FALSE,"901";"HOJA2",#N/A,FALSE,"901";"HOJA1",#N/A,FALSE,"902";"HOJA2",#N/A,FALSE,"902";"HOJA1",#N/A,FALSE,"903";"HOJA2",#N/A,FALSE,"903";"HOJA1",#N/A,FALSE,"904";"HOJA2",#N/A,FALSE,"904"}</definedName>
    <definedName name="wrn.impreion." localSheetId="11" hidden="1">{"HOJA1",#N/A,FALSE,"900";"HOJA2",#N/A,FALSE,"900";"HOJA1",#N/A,FALSE,"901";"HOJA2",#N/A,FALSE,"901";"HOJA1",#N/A,FALSE,"902";"HOJA2",#N/A,FALSE,"902";"HOJA1",#N/A,FALSE,"903";"HOJA2",#N/A,FALSE,"903";"HOJA1",#N/A,FALSE,"904";"HOJA2",#N/A,FALSE,"904"}</definedName>
    <definedName name="wrn.impreion." localSheetId="12" hidden="1">{"HOJA1",#N/A,FALSE,"900";"HOJA2",#N/A,FALSE,"900";"HOJA1",#N/A,FALSE,"901";"HOJA2",#N/A,FALSE,"901";"HOJA1",#N/A,FALSE,"902";"HOJA2",#N/A,FALSE,"902";"HOJA1",#N/A,FALSE,"903";"HOJA2",#N/A,FALSE,"903";"HOJA1",#N/A,FALSE,"904";"HOJA2",#N/A,FALSE,"904"}</definedName>
    <definedName name="wrn.impreion." localSheetId="13" hidden="1">{"HOJA1",#N/A,FALSE,"900";"HOJA2",#N/A,FALSE,"900";"HOJA1",#N/A,FALSE,"901";"HOJA2",#N/A,FALSE,"901";"HOJA1",#N/A,FALSE,"902";"HOJA2",#N/A,FALSE,"902";"HOJA1",#N/A,FALSE,"903";"HOJA2",#N/A,FALSE,"903";"HOJA1",#N/A,FALSE,"904";"HOJA2",#N/A,FALSE,"904"}</definedName>
    <definedName name="wrn.impreion." localSheetId="14" hidden="1">{"HOJA1",#N/A,FALSE,"900";"HOJA2",#N/A,FALSE,"900";"HOJA1",#N/A,FALSE,"901";"HOJA2",#N/A,FALSE,"901";"HOJA1",#N/A,FALSE,"902";"HOJA2",#N/A,FALSE,"902";"HOJA1",#N/A,FALSE,"903";"HOJA2",#N/A,FALSE,"903";"HOJA1",#N/A,FALSE,"904";"HOJA2",#N/A,FALSE,"904"}</definedName>
    <definedName name="wrn.impreion." localSheetId="15" hidden="1">{"HOJA1",#N/A,FALSE,"900";"HOJA2",#N/A,FALSE,"900";"HOJA1",#N/A,FALSE,"901";"HOJA2",#N/A,FALSE,"901";"HOJA1",#N/A,FALSE,"902";"HOJA2",#N/A,FALSE,"902";"HOJA1",#N/A,FALSE,"903";"HOJA2",#N/A,FALSE,"903";"HOJA1",#N/A,FALSE,"904";"HOJA2",#N/A,FALSE,"904"}</definedName>
    <definedName name="wrn.impreion." localSheetId="16" hidden="1">{"HOJA1",#N/A,FALSE,"900";"HOJA2",#N/A,FALSE,"900";"HOJA1",#N/A,FALSE,"901";"HOJA2",#N/A,FALSE,"901";"HOJA1",#N/A,FALSE,"902";"HOJA2",#N/A,FALSE,"902";"HOJA1",#N/A,FALSE,"903";"HOJA2",#N/A,FALSE,"903";"HOJA1",#N/A,FALSE,"904";"HOJA2",#N/A,FALSE,"904"}</definedName>
    <definedName name="wrn.impreion." hidden="1">{"HOJA1",#N/A,FALSE,"900";"HOJA2",#N/A,FALSE,"900";"HOJA1",#N/A,FALSE,"901";"HOJA2",#N/A,FALSE,"901";"HOJA1",#N/A,FALSE,"902";"HOJA2",#N/A,FALSE,"902";"HOJA1",#N/A,FALSE,"903";"HOJA2",#N/A,FALSE,"903";"HOJA1",#N/A,FALSE,"904";"HOJA2",#N/A,FALSE,"904"}</definedName>
    <definedName name="wrn.IMPRESION." localSheetId="0"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2"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3"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4"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5"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6"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7"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8"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9"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0"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1"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2"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3"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4"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5"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6"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localSheetId="0" hidden="1">{"HOJA1",#N/A,FALSE,"900";"HOJA2",#N/A,FALSE,"900";"HOJA1",#N/A,FALSE,"1900";"HOJA2",#N/A,FALSE,"1900"}</definedName>
    <definedName name="wrn.imprimir." localSheetId="1" hidden="1">{"HOJA1",#N/A,FALSE,"900";"HOJA2",#N/A,FALSE,"900";"HOJA1",#N/A,FALSE,"1900";"HOJA2",#N/A,FALSE,"1900"}</definedName>
    <definedName name="wrn.imprimir." localSheetId="2" hidden="1">{"HOJA1",#N/A,FALSE,"900";"HOJA2",#N/A,FALSE,"900";"HOJA1",#N/A,FALSE,"1900";"HOJA2",#N/A,FALSE,"1900"}</definedName>
    <definedName name="wrn.imprimir." localSheetId="3" hidden="1">{"HOJA1",#N/A,FALSE,"900";"HOJA2",#N/A,FALSE,"900";"HOJA1",#N/A,FALSE,"1900";"HOJA2",#N/A,FALSE,"1900"}</definedName>
    <definedName name="wrn.imprimir." localSheetId="4" hidden="1">{"HOJA1",#N/A,FALSE,"900";"HOJA2",#N/A,FALSE,"900";"HOJA1",#N/A,FALSE,"1900";"HOJA2",#N/A,FALSE,"1900"}</definedName>
    <definedName name="wrn.imprimir." localSheetId="5" hidden="1">{"HOJA1",#N/A,FALSE,"900";"HOJA2",#N/A,FALSE,"900";"HOJA1",#N/A,FALSE,"1900";"HOJA2",#N/A,FALSE,"1900"}</definedName>
    <definedName name="wrn.imprimir." localSheetId="6" hidden="1">{"HOJA1",#N/A,FALSE,"900";"HOJA2",#N/A,FALSE,"900";"HOJA1",#N/A,FALSE,"1900";"HOJA2",#N/A,FALSE,"1900"}</definedName>
    <definedName name="wrn.imprimir." localSheetId="7" hidden="1">{"HOJA1",#N/A,FALSE,"900";"HOJA2",#N/A,FALSE,"900";"HOJA1",#N/A,FALSE,"1900";"HOJA2",#N/A,FALSE,"1900"}</definedName>
    <definedName name="wrn.imprimir." localSheetId="8" hidden="1">{"HOJA1",#N/A,FALSE,"900";"HOJA2",#N/A,FALSE,"900";"HOJA1",#N/A,FALSE,"1900";"HOJA2",#N/A,FALSE,"1900"}</definedName>
    <definedName name="wrn.imprimir." localSheetId="9" hidden="1">{"HOJA1",#N/A,FALSE,"900";"HOJA2",#N/A,FALSE,"900";"HOJA1",#N/A,FALSE,"1900";"HOJA2",#N/A,FALSE,"1900"}</definedName>
    <definedName name="wrn.imprimir." localSheetId="10" hidden="1">{"HOJA1",#N/A,FALSE,"900";"HOJA2",#N/A,FALSE,"900";"HOJA1",#N/A,FALSE,"1900";"HOJA2",#N/A,FALSE,"1900"}</definedName>
    <definedName name="wrn.imprimir." localSheetId="11" hidden="1">{"HOJA1",#N/A,FALSE,"900";"HOJA2",#N/A,FALSE,"900";"HOJA1",#N/A,FALSE,"1900";"HOJA2",#N/A,FALSE,"1900"}</definedName>
    <definedName name="wrn.imprimir." localSheetId="12" hidden="1">{"HOJA1",#N/A,FALSE,"900";"HOJA2",#N/A,FALSE,"900";"HOJA1",#N/A,FALSE,"1900";"HOJA2",#N/A,FALSE,"1900"}</definedName>
    <definedName name="wrn.imprimir." localSheetId="13" hidden="1">{"HOJA1",#N/A,FALSE,"900";"HOJA2",#N/A,FALSE,"900";"HOJA1",#N/A,FALSE,"1900";"HOJA2",#N/A,FALSE,"1900"}</definedName>
    <definedName name="wrn.imprimir." localSheetId="14" hidden="1">{"HOJA1",#N/A,FALSE,"900";"HOJA2",#N/A,FALSE,"900";"HOJA1",#N/A,FALSE,"1900";"HOJA2",#N/A,FALSE,"1900"}</definedName>
    <definedName name="wrn.imprimir." localSheetId="15" hidden="1">{"HOJA1",#N/A,FALSE,"900";"HOJA2",#N/A,FALSE,"900";"HOJA1",#N/A,FALSE,"1900";"HOJA2",#N/A,FALSE,"1900"}</definedName>
    <definedName name="wrn.imprimir." localSheetId="16" hidden="1">{"HOJA1",#N/A,FALSE,"900";"HOJA2",#N/A,FALSE,"900";"HOJA1",#N/A,FALSE,"1900";"HOJA2",#N/A,FALSE,"1900"}</definedName>
    <definedName name="wrn.imprimir." hidden="1">{"HOJA1",#N/A,FALSE,"900";"HOJA2",#N/A,FALSE,"900";"HOJA1",#N/A,FALSE,"1900";"HOJA2",#N/A,FALSE,"1900"}</definedName>
    <definedName name="wrn.RCTN." localSheetId="0"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2"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3"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4"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5"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6"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7"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8"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9"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0"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1"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2"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3"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4"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5"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6"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localSheetId="0" hidden="1">{"HOJA1",#N/A,FALSE,"900";"HOJA2",#N/A,FALSE,"900"}</definedName>
    <definedName name="wrn.RCTR." localSheetId="1" hidden="1">{"HOJA1",#N/A,FALSE,"900";"HOJA2",#N/A,FALSE,"900"}</definedName>
    <definedName name="wrn.RCTR." localSheetId="2" hidden="1">{"HOJA1",#N/A,FALSE,"900";"HOJA2",#N/A,FALSE,"900"}</definedName>
    <definedName name="wrn.RCTR." localSheetId="3" hidden="1">{"HOJA1",#N/A,FALSE,"900";"HOJA2",#N/A,FALSE,"900"}</definedName>
    <definedName name="wrn.RCTR." localSheetId="4" hidden="1">{"HOJA1",#N/A,FALSE,"900";"HOJA2",#N/A,FALSE,"900"}</definedName>
    <definedName name="wrn.RCTR." localSheetId="5" hidden="1">{"HOJA1",#N/A,FALSE,"900";"HOJA2",#N/A,FALSE,"900"}</definedName>
    <definedName name="wrn.RCTR." localSheetId="6" hidden="1">{"HOJA1",#N/A,FALSE,"900";"HOJA2",#N/A,FALSE,"900"}</definedName>
    <definedName name="wrn.RCTR." localSheetId="7" hidden="1">{"HOJA1",#N/A,FALSE,"900";"HOJA2",#N/A,FALSE,"900"}</definedName>
    <definedName name="wrn.RCTR." localSheetId="8" hidden="1">{"HOJA1",#N/A,FALSE,"900";"HOJA2",#N/A,FALSE,"900"}</definedName>
    <definedName name="wrn.RCTR." localSheetId="9" hidden="1">{"HOJA1",#N/A,FALSE,"900";"HOJA2",#N/A,FALSE,"900"}</definedName>
    <definedName name="wrn.RCTR." localSheetId="10" hidden="1">{"HOJA1",#N/A,FALSE,"900";"HOJA2",#N/A,FALSE,"900"}</definedName>
    <definedName name="wrn.RCTR." localSheetId="11" hidden="1">{"HOJA1",#N/A,FALSE,"900";"HOJA2",#N/A,FALSE,"900"}</definedName>
    <definedName name="wrn.RCTR." localSheetId="12" hidden="1">{"HOJA1",#N/A,FALSE,"900";"HOJA2",#N/A,FALSE,"900"}</definedName>
    <definedName name="wrn.RCTR." localSheetId="13" hidden="1">{"HOJA1",#N/A,FALSE,"900";"HOJA2",#N/A,FALSE,"900"}</definedName>
    <definedName name="wrn.RCTR." localSheetId="14" hidden="1">{"HOJA1",#N/A,FALSE,"900";"HOJA2",#N/A,FALSE,"900"}</definedName>
    <definedName name="wrn.RCTR." localSheetId="15" hidden="1">{"HOJA1",#N/A,FALSE,"900";"HOJA2",#N/A,FALSE,"900"}</definedName>
    <definedName name="wrn.RCTR." localSheetId="16" hidden="1">{"HOJA1",#N/A,FALSE,"900";"HOJA2",#N/A,FALSE,"900"}</definedName>
    <definedName name="wrn.RCTR." hidden="1">{"HOJA1",#N/A,FALSE,"900";"HOJA2",#N/A,FALSE,"900"}</definedName>
    <definedName name="xxxx" hidden="1">"'c127d949-dd4f-4656-af6d-2b847c9dd4e8'"</definedName>
    <definedName name="yes" localSheetId="0" hidden="1">#REF!</definedName>
    <definedName name="yes" localSheetId="1" hidden="1">#REF!</definedName>
    <definedName name="yes" localSheetId="2" hidden="1">#REF!</definedName>
    <definedName name="yes" localSheetId="3" hidden="1">#REF!</definedName>
    <definedName name="yes" localSheetId="4" hidden="1">#REF!</definedName>
    <definedName name="yes" localSheetId="5" hidden="1">#REF!</definedName>
    <definedName name="yes" localSheetId="6" hidden="1">#REF!</definedName>
    <definedName name="yes" localSheetId="7" hidden="1">#REF!</definedName>
    <definedName name="yes" localSheetId="8" hidden="1">#REF!</definedName>
    <definedName name="yes" localSheetId="9" hidden="1">#REF!</definedName>
    <definedName name="yes" localSheetId="10" hidden="1">#REF!</definedName>
    <definedName name="yes" localSheetId="11" hidden="1">#REF!</definedName>
    <definedName name="yes" localSheetId="12" hidden="1">#REF!</definedName>
    <definedName name="yes" localSheetId="13" hidden="1">#REF!</definedName>
    <definedName name="yes" localSheetId="14" hidden="1">#REF!</definedName>
    <definedName name="yes" localSheetId="15" hidden="1">#REF!</definedName>
    <definedName name="yes" localSheetId="16" hidden="1">#REF!</definedName>
    <definedName name="yes" localSheetId="17" hidden="1">#REF!</definedName>
    <definedName name="yes" hidden="1">#REF!</definedName>
    <definedName name="Z_041FA3A7_30CF_11D1_A8EA_00A02466B35E_.wvu.Cols" hidden="1">[36]Rev!$B$1:$B$65536,[36]Rev!$C$1:$D$65536,[36]Rev!$AB$1:$AB$65536,[36]Rev!$L$1:$Q$65536</definedName>
    <definedName name="Z_041FA3A7_30CF_11D1_A8EA_00A02466B35E_.wvu.Rows" hidden="1">[36]Rev!$A$23:$IV$26,[36]Rev!$A$37:$IV$38</definedName>
    <definedName name="Z_112B8339_2081_11D2_BFD2_00A02466506E_.wvu.PrintTitles" hidden="1">[40]SUMMARY!$B$1:$D$65536,[40]SUMMARY!$A$3:$IV$5</definedName>
    <definedName name="Z_112B833B_2081_11D2_BFD2_00A02466506E_.wvu.PrintTitles" hidden="1">[40]SUMMARY!$B$1:$D$65536,[40]SUMMARY!$A$3:$IV$5</definedName>
    <definedName name="Z_1A8C061B_2301_11D3_BFD1_000039E37209_.wvu.Cols" hidden="1">'[41]IDA-tab7'!$K$1:$T$65536,'[41]IDA-tab7'!$V$1:$AE$65536,'[41]IDA-tab7'!$AG$1:$AP$65536</definedName>
    <definedName name="Z_1A8C061B_2301_11D3_BFD1_000039E37209_.wvu.Rows" hidden="1">'[41]IDA-tab7'!$A$10:$IV$11,'[41]IDA-tab7'!$A$14:$IV$14,'[41]IDA-tab7'!$A$18:$IV$18</definedName>
    <definedName name="Z_1A8C061C_2301_11D3_BFD1_000039E37209_.wvu.Cols" hidden="1">'[41]IDA-tab7'!$K$1:$T$65536,'[41]IDA-tab7'!$V$1:$AE$65536,'[41]IDA-tab7'!$AG$1:$AP$65536</definedName>
    <definedName name="Z_1A8C061C_2301_11D3_BFD1_000039E37209_.wvu.Rows" hidden="1">'[41]IDA-tab7'!$A$10:$IV$11,'[41]IDA-tab7'!$A$14:$IV$14,'[41]IDA-tab7'!$A$18:$IV$18</definedName>
    <definedName name="Z_1A8C061E_2301_11D3_BFD1_000039E37209_.wvu.Cols" hidden="1">'[41]IDA-tab7'!$K$1:$T$65536,'[41]IDA-tab7'!$V$1:$AE$65536,'[41]IDA-tab7'!$AG$1:$AP$65536</definedName>
    <definedName name="Z_1A8C061E_2301_11D3_BFD1_000039E37209_.wvu.Rows" hidden="1">'[41]IDA-tab7'!$A$10:$IV$11,'[41]IDA-tab7'!$A$14:$IV$14,'[41]IDA-tab7'!$A$18:$IV$18</definedName>
    <definedName name="Z_1A8C061F_2301_11D3_BFD1_000039E37209_.wvu.Cols" hidden="1">'[41]IDA-tab7'!$K$1:$T$65536,'[41]IDA-tab7'!$V$1:$AE$65536,'[41]IDA-tab7'!$AG$1:$AP$65536</definedName>
    <definedName name="Z_1A8C061F_2301_11D3_BFD1_000039E37209_.wvu.Rows" hidden="1">'[41]IDA-tab7'!$A$10:$IV$11,'[41]IDA-tab7'!$A$14:$IV$14,'[41]IDA-tab7'!$A$18:$IV$18</definedName>
    <definedName name="Z_65976840_70A2_11D2_BFD1_C1F7123CE332_.wvu.PrintTitles" hidden="1">[40]SUMMARY!$B$1:$D$65536,[40]SUMMARY!$A$3:$IV$5</definedName>
    <definedName name="Z_88FF6336_D22F_11D2_818D_F888519EFF2A_.wvu.PrintTitles" localSheetId="0" hidden="1">#REF!</definedName>
    <definedName name="Z_88FF6336_D22F_11D2_818D_F888519EFF2A_.wvu.PrintTitles" localSheetId="1" hidden="1">#REF!</definedName>
    <definedName name="Z_88FF6336_D22F_11D2_818D_F888519EFF2A_.wvu.PrintTitles" localSheetId="2" hidden="1">#REF!</definedName>
    <definedName name="Z_88FF6336_D22F_11D2_818D_F888519EFF2A_.wvu.PrintTitles" localSheetId="3" hidden="1">#REF!</definedName>
    <definedName name="Z_88FF6336_D22F_11D2_818D_F888519EFF2A_.wvu.PrintTitles" localSheetId="4" hidden="1">#REF!</definedName>
    <definedName name="Z_88FF6336_D22F_11D2_818D_F888519EFF2A_.wvu.PrintTitles" localSheetId="5" hidden="1">#REF!</definedName>
    <definedName name="Z_88FF6336_D22F_11D2_818D_F888519EFF2A_.wvu.PrintTitles" localSheetId="6" hidden="1">#REF!</definedName>
    <definedName name="Z_88FF6336_D22F_11D2_818D_F888519EFF2A_.wvu.PrintTitles" localSheetId="7" hidden="1">#REF!</definedName>
    <definedName name="Z_88FF6336_D22F_11D2_818D_F888519EFF2A_.wvu.PrintTitles" localSheetId="8" hidden="1">#REF!</definedName>
    <definedName name="Z_88FF6336_D22F_11D2_818D_F888519EFF2A_.wvu.PrintTitles" localSheetId="9" hidden="1">#REF!</definedName>
    <definedName name="Z_88FF6336_D22F_11D2_818D_F888519EFF2A_.wvu.PrintTitles" localSheetId="10" hidden="1">#REF!</definedName>
    <definedName name="Z_88FF6336_D22F_11D2_818D_F888519EFF2A_.wvu.PrintTitles" localSheetId="11" hidden="1">#REF!</definedName>
    <definedName name="Z_88FF6336_D22F_11D2_818D_F888519EFF2A_.wvu.PrintTitles" localSheetId="12" hidden="1">#REF!</definedName>
    <definedName name="Z_88FF6336_D22F_11D2_818D_F888519EFF2A_.wvu.PrintTitles" localSheetId="13" hidden="1">#REF!</definedName>
    <definedName name="Z_88FF6336_D22F_11D2_818D_F888519EFF2A_.wvu.PrintTitles" localSheetId="14" hidden="1">#REF!</definedName>
    <definedName name="Z_88FF6336_D22F_11D2_818D_F888519EFF2A_.wvu.PrintTitles" localSheetId="15" hidden="1">#REF!</definedName>
    <definedName name="Z_88FF6336_D22F_11D2_818D_F888519EFF2A_.wvu.PrintTitles" localSheetId="16" hidden="1">#REF!</definedName>
    <definedName name="Z_88FF6336_D22F_11D2_818D_F888519EFF2A_.wvu.PrintTitles" localSheetId="17" hidden="1">#REF!</definedName>
    <definedName name="Z_88FF6336_D22F_11D2_818D_F888519EFF2A_.wvu.PrintTitles" hidden="1">#REF!</definedName>
    <definedName name="Z_B424DD41_AAD0_11D2_BFD1_00A02466506E_.wvu.PrintTitles" hidden="1">[40]SUMMARY!$B$1:$D$65536,[40]SUMMARY!$A$3:$IV$5</definedName>
    <definedName name="Z_BC2BFA12_1C91_11D2_BFD2_00A02466506E_.wvu.PrintTitles" hidden="1">[40]SUMMARY!$B$1:$D$65536,[40]SUMMARY!$A$3:$IV$5</definedName>
    <definedName name="Z_E6B74681_BCE1_11D2_BFD1_00A02466506E_.wvu.PrintTitles" hidden="1">[40]SUMMARY!$B$1:$D$65536,[40]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8" uniqueCount="35">
  <si>
    <t>Reporte de Estabilidad Financiera</t>
  </si>
  <si>
    <t>Diciembre 2022</t>
  </si>
  <si>
    <t>Esta información es producida por el Banco de México con bases de datos que no son públicas.</t>
  </si>
  <si>
    <t>Índice de interés sobre cuestiones relacionadas a eventos hidrometeorológicos extremos y desastres naturales</t>
  </si>
  <si>
    <t>Índice de interés por cuestiones relacionados a los riesgos de transición</t>
  </si>
  <si>
    <t>Cartera en los sectores expuestos a riesgos de transición, según el tipo de exposición a) Porcentaje de la cartera a Pymes</t>
  </si>
  <si>
    <t>Cartera en los sectores expuestos a riesgos de transición, según el tipo de exposición a) Porcentaje de la cartera a empresas que se relacionan con su banco por primera vez</t>
  </si>
  <si>
    <t>Cambios en el saldo de la cartera en sectores expuestos a riesgos de transición</t>
  </si>
  <si>
    <t>Diversificación de la cartera entre sectores con distinta exposición a riesgos de transición</t>
  </si>
  <si>
    <t>Amplificadores y mitigantes de riesgo, según la exposición del banco a los riesgos de transición</t>
  </si>
  <si>
    <t>Cartera en sectores y municipios vulnerables a ciclones e inundaciones</t>
  </si>
  <si>
    <t>Cartera en sectores y municipios vulnerables a ondas cálidas y sequías</t>
  </si>
  <si>
    <t>Factores amplificadores y mitigantes de los riesgos físicos (para diferentes estados)</t>
  </si>
  <si>
    <t xml:space="preserve">Diversificación de la cartera entre sectores entre sectores y municipios vulnerables a distintos eventos hidrometeorológicos (para diferentes bancos) </t>
  </si>
  <si>
    <t>Factores amplificadores y mitigantes de los riesgos físicos (para diferentes bancos)</t>
  </si>
  <si>
    <t>Diversificación de la cartera de crédito a vivienda entre sectores y municipios vulnerables a distintos eventos hidrometeorológicos (para diferentes bancos)</t>
  </si>
  <si>
    <t>Factores amplificadores y mitigantes de los riesgos físicos en la cartera de crédito de vivienda (para diferentes bancos)</t>
  </si>
  <si>
    <t>Diversificación de la cartera de crédito a consumo entre sectores y municipios vulnerables a distintos eventos hidrometeorológicos (para diferentes bancos)</t>
  </si>
  <si>
    <t>Factores amplificadores y mitigantes de los riesgos físicos en la cartera de crédito de consumo (para diferentes bancos)</t>
  </si>
  <si>
    <r>
      <t xml:space="preserve">Saldo colocado de las emisiones de bonos sustentables, verdes, sociales y género </t>
    </r>
    <r>
      <rPr>
        <b/>
        <vertAlign val="superscript"/>
        <sz val="11"/>
        <color rgb="FF652F6C"/>
        <rFont val="Calibri"/>
        <family val="2"/>
        <scheme val="minor"/>
      </rPr>
      <t>1/</t>
    </r>
  </si>
  <si>
    <t>Años</t>
  </si>
  <si>
    <t>Bono de género</t>
  </si>
  <si>
    <t>Bono soberano sustentable</t>
  </si>
  <si>
    <t>Bono sustentable</t>
  </si>
  <si>
    <t>Bono verde</t>
  </si>
  <si>
    <t>Bono vinculado a sostenibilidad</t>
  </si>
  <si>
    <t>Miles de millones de pesos</t>
  </si>
  <si>
    <t>--</t>
  </si>
  <si>
    <t>sep-22</t>
  </si>
  <si>
    <t>Cifras a septiembre de 2022</t>
  </si>
  <si>
    <t>Fuente: Consejo Consultivo de Finanzas Verdes e Indeval</t>
  </si>
  <si>
    <t>1/ A valor nominal.</t>
  </si>
  <si>
    <t>2/ Incluye bono social COVID-19.</t>
  </si>
  <si>
    <r>
      <t xml:space="preserve">Bono social </t>
    </r>
    <r>
      <rPr>
        <b/>
        <vertAlign val="superscript"/>
        <sz val="9"/>
        <rFont val="Calibri"/>
        <family val="2"/>
        <scheme val="minor"/>
      </rPr>
      <t>2/</t>
    </r>
  </si>
  <si>
    <t>Diversificación de la cartera entre sectores y municipios vulnerables a distintos eventos hidrometereológicos (para diferentes estad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sz val="9"/>
      <color theme="1"/>
      <name val="Calibri"/>
      <family val="2"/>
      <scheme val="minor"/>
    </font>
    <font>
      <b/>
      <vertAlign val="superscript"/>
      <sz val="11"/>
      <color rgb="FF652F6C"/>
      <name val="Calibri"/>
      <family val="2"/>
      <scheme val="minor"/>
    </font>
    <font>
      <b/>
      <sz val="9"/>
      <name val="Calibri"/>
      <family val="2"/>
      <scheme val="minor"/>
    </font>
    <font>
      <sz val="9"/>
      <name val="Calibri"/>
      <family val="2"/>
      <scheme val="minor"/>
    </font>
    <font>
      <sz val="8"/>
      <color theme="1"/>
      <name val="Calibri"/>
      <family val="2"/>
      <scheme val="minor"/>
    </font>
    <font>
      <sz val="10"/>
      <color theme="1"/>
      <name val="Calibri"/>
      <family val="2"/>
      <scheme val="minor"/>
    </font>
    <font>
      <b/>
      <vertAlign val="superscript"/>
      <sz val="9"/>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diagonal/>
    </border>
  </borders>
  <cellStyleXfs count="6">
    <xf numFmtId="0" fontId="0" fillId="0" borderId="0"/>
    <xf numFmtId="0" fontId="2" fillId="0" borderId="0"/>
    <xf numFmtId="0" fontId="1" fillId="0" borderId="0"/>
    <xf numFmtId="0" fontId="2" fillId="0" borderId="0"/>
    <xf numFmtId="0" fontId="1" fillId="0" borderId="0"/>
    <xf numFmtId="0" fontId="1" fillId="0" borderId="0"/>
  </cellStyleXfs>
  <cellXfs count="22">
    <xf numFmtId="0" fontId="0" fillId="0" borderId="0" xfId="0"/>
    <xf numFmtId="0" fontId="1" fillId="2" borderId="0" xfId="2" applyFill="1"/>
    <xf numFmtId="0" fontId="1" fillId="0" borderId="0" xfId="4"/>
    <xf numFmtId="0" fontId="6" fillId="2" borderId="1" xfId="4" applyFont="1" applyFill="1" applyBorder="1" applyAlignment="1">
      <alignment horizontal="center" vertical="center" wrapText="1"/>
    </xf>
    <xf numFmtId="0" fontId="7" fillId="2" borderId="1" xfId="4" applyFont="1" applyFill="1" applyBorder="1" applyAlignment="1">
      <alignment horizontal="center" vertical="center" wrapText="1"/>
    </xf>
    <xf numFmtId="0" fontId="4" fillId="2" borderId="1" xfId="4" quotePrefix="1" applyNumberFormat="1" applyFont="1" applyFill="1" applyBorder="1" applyAlignment="1">
      <alignment horizontal="right" vertical="center"/>
    </xf>
    <xf numFmtId="2" fontId="4" fillId="2" borderId="1" xfId="4" quotePrefix="1" applyNumberFormat="1" applyFont="1" applyFill="1" applyBorder="1" applyAlignment="1">
      <alignment horizontal="right" vertical="center"/>
    </xf>
    <xf numFmtId="2" fontId="4" fillId="2" borderId="1" xfId="4" applyNumberFormat="1" applyFont="1" applyFill="1" applyBorder="1" applyAlignment="1">
      <alignment horizontal="right" vertical="center"/>
    </xf>
    <xf numFmtId="17" fontId="4" fillId="2" borderId="1" xfId="4" quotePrefix="1" applyNumberFormat="1" applyFont="1" applyFill="1" applyBorder="1" applyAlignment="1">
      <alignment horizontal="right" vertical="center"/>
    </xf>
    <xf numFmtId="0" fontId="9" fillId="0" borderId="0" xfId="4" applyFont="1" applyFill="1"/>
    <xf numFmtId="0" fontId="3" fillId="0" borderId="1" xfId="1" applyFont="1" applyBorder="1" applyAlignment="1">
      <alignment horizontal="center" vertical="center" wrapText="1"/>
    </xf>
    <xf numFmtId="0" fontId="3" fillId="0" borderId="1" xfId="1" quotePrefix="1" applyFont="1" applyBorder="1" applyAlignment="1">
      <alignment horizontal="center" vertical="center" wrapText="1"/>
    </xf>
    <xf numFmtId="0" fontId="4" fillId="0" borderId="2" xfId="2" applyFont="1" applyBorder="1" applyAlignment="1">
      <alignment horizontal="center" vertical="center" wrapText="1"/>
    </xf>
    <xf numFmtId="0" fontId="4" fillId="0" borderId="3" xfId="2" applyFont="1" applyBorder="1" applyAlignment="1">
      <alignment horizontal="center" vertical="center" wrapText="1"/>
    </xf>
    <xf numFmtId="0" fontId="4" fillId="0" borderId="4" xfId="2" applyFont="1" applyBorder="1" applyAlignment="1">
      <alignment horizontal="center" vertical="center" wrapText="1"/>
    </xf>
    <xf numFmtId="0" fontId="8" fillId="0" borderId="0" xfId="5" applyFont="1" applyAlignment="1">
      <alignment horizontal="justify" vertical="center" wrapText="1"/>
    </xf>
    <xf numFmtId="0" fontId="3" fillId="0" borderId="1" xfId="3" applyFont="1" applyBorder="1" applyAlignment="1">
      <alignment horizontal="center" vertical="center" wrapText="1"/>
    </xf>
    <xf numFmtId="0" fontId="3" fillId="0" borderId="1" xfId="3" quotePrefix="1" applyFont="1" applyFill="1" applyBorder="1" applyAlignment="1">
      <alignment horizontal="center" vertical="center" wrapText="1"/>
    </xf>
    <xf numFmtId="0" fontId="3" fillId="2" borderId="1" xfId="4" applyFont="1" applyFill="1" applyBorder="1" applyAlignment="1">
      <alignment horizontal="center" vertical="center" wrapText="1"/>
    </xf>
    <xf numFmtId="0" fontId="6" fillId="2" borderId="5" xfId="4" applyFont="1" applyFill="1" applyBorder="1" applyAlignment="1">
      <alignment horizontal="center" vertical="center"/>
    </xf>
    <xf numFmtId="0" fontId="6" fillId="2" borderId="6" xfId="4" applyFont="1" applyFill="1" applyBorder="1" applyAlignment="1">
      <alignment horizontal="center" vertical="center"/>
    </xf>
    <xf numFmtId="0" fontId="8" fillId="0" borderId="7" xfId="5" applyFont="1" applyBorder="1" applyAlignment="1">
      <alignment horizontal="justify" vertical="center" wrapText="1"/>
    </xf>
  </cellXfs>
  <cellStyles count="6">
    <cellStyle name="Normal" xfId="0" builtinId="0"/>
    <cellStyle name="Normal 11" xfId="4" xr:uid="{4B1B793E-A58C-4DD4-901A-B535D74AB34E}"/>
    <cellStyle name="Normal 2 2 3" xfId="5" xr:uid="{D2AC3275-54F0-4233-A286-D4F093B5DCC3}"/>
    <cellStyle name="Normal 3 2" xfId="1" xr:uid="{424F2B61-5489-443F-B418-BFBFF83A8EEF}"/>
    <cellStyle name="Normal 3 2 3" xfId="3" xr:uid="{090C4ABA-895C-47CA-B8EA-6F13FE21D159}"/>
    <cellStyle name="Normal 4" xfId="2" xr:uid="{43AED121-D4D5-4A06-AF73-D37D25B2F07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1.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66"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externalLink" Target="externalLinks/externalLink1.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56" Type="http://schemas.openxmlformats.org/officeDocument/2006/relationships/externalLink" Target="externalLinks/externalLink38.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3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59" Type="http://schemas.openxmlformats.org/officeDocument/2006/relationships/externalLink" Target="externalLinks/externalLink41.xml"/><Relationship Id="rId67" Type="http://schemas.openxmlformats.org/officeDocument/2006/relationships/customXml" Target="../customXml/item5.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externalLink" Target="externalLinks/externalLink39.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 Id="rId60" Type="http://schemas.openxmlformats.org/officeDocument/2006/relationships/theme" Target="theme/theme1.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A\Documents%20and%20Settings\ezequiel_garcia\Configuraci&#243;n%20local\Archivos%20temporales%20de%20Internet\OLK7CF\MONTRU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C:\Documents%20and%20Settings\SSACX\Configuraci&#243;n%20local\Archivos%20temporales%20de%20Internet\OLK24\jorge\productividad\anexo\Ago01\jorge\productividad\anexo\julio2001\coparmex\CNBV%2019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E78DC2-813D-48D3-9021-780D341E1D30}">
  <dimension ref="B2:F5"/>
  <sheetViews>
    <sheetView tabSelected="1"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33" customHeight="1" x14ac:dyDescent="0.25">
      <c r="B4" s="10" t="s">
        <v>3</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4AF85-D93B-49A4-826F-B0CC501EDE9B}">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50.1" customHeight="1" x14ac:dyDescent="0.25">
      <c r="B4" s="10" t="s">
        <v>34</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163B7-9D5D-48E2-985D-A030F61F8C0C}">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33" customHeight="1" x14ac:dyDescent="0.25">
      <c r="B4" s="10" t="s">
        <v>12</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BFCA5B-2485-474E-AB3E-E7EE9471655B}">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50.1" customHeight="1" x14ac:dyDescent="0.25">
      <c r="B4" s="10" t="s">
        <v>13</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38E71-877B-48DF-9E1C-FEEAA65CC4EF}">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33" customHeight="1" x14ac:dyDescent="0.25">
      <c r="B4" s="10" t="s">
        <v>14</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94399-45F2-4E89-AAFF-7C11F099A327}">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50.1" customHeight="1" x14ac:dyDescent="0.25">
      <c r="B4" s="10" t="s">
        <v>15</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0E19C-DB02-4225-8109-2BA6FF6C0091}">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33" customHeight="1" x14ac:dyDescent="0.25">
      <c r="B4" s="10" t="s">
        <v>16</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69E88E-7FAF-4854-9E70-0E6DD117D2E7}">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50.1" customHeight="1" x14ac:dyDescent="0.25">
      <c r="B4" s="10" t="s">
        <v>17</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74D8E-9516-48CA-950E-B763D2340552}">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33" customHeight="1" x14ac:dyDescent="0.25">
      <c r="B4" s="10" t="s">
        <v>18</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C20CF-7122-4051-82EC-05E9D9CCF065}">
  <dimension ref="A2:H17"/>
  <sheetViews>
    <sheetView showGridLines="0" zoomScaleNormal="100" workbookViewId="0"/>
  </sheetViews>
  <sheetFormatPr baseColWidth="10" defaultRowHeight="15" x14ac:dyDescent="0.25"/>
  <cols>
    <col min="1" max="1" width="11.42578125" style="9"/>
    <col min="2" max="2" width="18.7109375" style="9" customWidth="1"/>
    <col min="3" max="6" width="21.42578125" style="9" customWidth="1"/>
    <col min="7" max="8" width="21.42578125" style="2" customWidth="1"/>
    <col min="9" max="16384" width="11.42578125" style="2"/>
  </cols>
  <sheetData>
    <row r="2" spans="2:8" ht="20.100000000000001" customHeight="1" x14ac:dyDescent="0.25">
      <c r="B2" s="16" t="s">
        <v>0</v>
      </c>
      <c r="C2" s="16"/>
      <c r="D2" s="16"/>
      <c r="E2" s="16"/>
      <c r="F2" s="16"/>
      <c r="G2" s="16"/>
      <c r="H2" s="16"/>
    </row>
    <row r="3" spans="2:8" ht="20.100000000000001" customHeight="1" x14ac:dyDescent="0.25">
      <c r="B3" s="17" t="s">
        <v>1</v>
      </c>
      <c r="C3" s="17"/>
      <c r="D3" s="17"/>
      <c r="E3" s="17"/>
      <c r="F3" s="17"/>
      <c r="G3" s="17"/>
      <c r="H3" s="17"/>
    </row>
    <row r="4" spans="2:8" ht="20.100000000000001" customHeight="1" x14ac:dyDescent="0.25">
      <c r="B4" s="18" t="s">
        <v>19</v>
      </c>
      <c r="C4" s="18"/>
      <c r="D4" s="18"/>
      <c r="E4" s="18"/>
      <c r="F4" s="18"/>
      <c r="G4" s="18"/>
      <c r="H4" s="18"/>
    </row>
    <row r="5" spans="2:8" ht="24" customHeight="1" x14ac:dyDescent="0.25">
      <c r="B5" s="19" t="s">
        <v>20</v>
      </c>
      <c r="C5" s="3" t="s">
        <v>21</v>
      </c>
      <c r="D5" s="3" t="s">
        <v>22</v>
      </c>
      <c r="E5" s="3" t="s">
        <v>33</v>
      </c>
      <c r="F5" s="3" t="s">
        <v>23</v>
      </c>
      <c r="G5" s="3" t="s">
        <v>24</v>
      </c>
      <c r="H5" s="3" t="s">
        <v>25</v>
      </c>
    </row>
    <row r="6" spans="2:8" ht="24" customHeight="1" x14ac:dyDescent="0.25">
      <c r="B6" s="20"/>
      <c r="C6" s="4" t="s">
        <v>26</v>
      </c>
      <c r="D6" s="4" t="s">
        <v>26</v>
      </c>
      <c r="E6" s="4" t="s">
        <v>26</v>
      </c>
      <c r="F6" s="4" t="s">
        <v>26</v>
      </c>
      <c r="G6" s="4" t="s">
        <v>26</v>
      </c>
      <c r="H6" s="4" t="s">
        <v>26</v>
      </c>
    </row>
    <row r="7" spans="2:8" x14ac:dyDescent="0.25">
      <c r="B7" s="5">
        <v>2016</v>
      </c>
      <c r="C7" s="6" t="s">
        <v>27</v>
      </c>
      <c r="D7" s="6" t="s">
        <v>27</v>
      </c>
      <c r="E7" s="6" t="s">
        <v>27</v>
      </c>
      <c r="F7" s="6" t="s">
        <v>27</v>
      </c>
      <c r="G7" s="6">
        <v>3</v>
      </c>
      <c r="H7" s="6" t="s">
        <v>27</v>
      </c>
    </row>
    <row r="8" spans="2:8" x14ac:dyDescent="0.25">
      <c r="B8" s="5">
        <v>2017</v>
      </c>
      <c r="C8" s="6" t="s">
        <v>27</v>
      </c>
      <c r="D8" s="6" t="s">
        <v>27</v>
      </c>
      <c r="E8" s="7">
        <v>4</v>
      </c>
      <c r="F8" s="7">
        <v>14</v>
      </c>
      <c r="G8" s="6" t="s">
        <v>27</v>
      </c>
      <c r="H8" s="6" t="s">
        <v>27</v>
      </c>
    </row>
    <row r="9" spans="2:8" x14ac:dyDescent="0.25">
      <c r="B9" s="5">
        <v>2018</v>
      </c>
      <c r="C9" s="6" t="s">
        <v>27</v>
      </c>
      <c r="D9" s="6" t="s">
        <v>27</v>
      </c>
      <c r="E9" s="6" t="s">
        <v>27</v>
      </c>
      <c r="F9" s="7">
        <v>4.3600000000000003</v>
      </c>
      <c r="G9" s="6">
        <v>7.1</v>
      </c>
      <c r="H9" s="6" t="s">
        <v>27</v>
      </c>
    </row>
    <row r="10" spans="2:8" x14ac:dyDescent="0.25">
      <c r="B10" s="5">
        <v>2019</v>
      </c>
      <c r="C10" s="6" t="s">
        <v>27</v>
      </c>
      <c r="D10" s="6" t="s">
        <v>27</v>
      </c>
      <c r="E10" s="6" t="s">
        <v>27</v>
      </c>
      <c r="F10" s="7">
        <v>7.6999994284035997</v>
      </c>
      <c r="G10" s="6">
        <v>2.5</v>
      </c>
      <c r="H10" s="6" t="s">
        <v>27</v>
      </c>
    </row>
    <row r="11" spans="2:8" x14ac:dyDescent="0.25">
      <c r="B11" s="5">
        <v>2020</v>
      </c>
      <c r="C11" s="7">
        <v>3</v>
      </c>
      <c r="D11" s="7">
        <v>18.76755</v>
      </c>
      <c r="E11" s="6" t="s">
        <v>27</v>
      </c>
      <c r="F11" s="7">
        <v>9.5</v>
      </c>
      <c r="G11" s="6">
        <v>26.239609999999992</v>
      </c>
      <c r="H11" s="6" t="s">
        <v>27</v>
      </c>
    </row>
    <row r="12" spans="2:8" x14ac:dyDescent="0.25">
      <c r="B12" s="5">
        <v>2021</v>
      </c>
      <c r="C12" s="7">
        <v>9.6772141999999999</v>
      </c>
      <c r="D12" s="7">
        <v>29.432500000000001</v>
      </c>
      <c r="E12" s="7">
        <v>7.5</v>
      </c>
      <c r="F12" s="7">
        <v>101.96778960288751</v>
      </c>
      <c r="G12" s="6">
        <v>10.065645</v>
      </c>
      <c r="H12" s="6">
        <v>39.577675000000006</v>
      </c>
    </row>
    <row r="13" spans="2:8" x14ac:dyDescent="0.25">
      <c r="B13" s="8" t="s">
        <v>28</v>
      </c>
      <c r="C13" s="6">
        <v>0</v>
      </c>
      <c r="D13" s="7">
        <v>90.011159823200018</v>
      </c>
      <c r="E13" s="7">
        <v>22.224482800000001</v>
      </c>
      <c r="F13" s="7">
        <v>68.787793000000008</v>
      </c>
      <c r="G13" s="6">
        <v>3.5</v>
      </c>
      <c r="H13" s="6">
        <v>10.2698976</v>
      </c>
    </row>
    <row r="14" spans="2:8" ht="12" customHeight="1" x14ac:dyDescent="0.25">
      <c r="B14" s="21" t="s">
        <v>29</v>
      </c>
      <c r="C14" s="21"/>
      <c r="D14" s="21"/>
      <c r="E14" s="21"/>
      <c r="F14" s="21"/>
      <c r="G14" s="21"/>
      <c r="H14" s="21"/>
    </row>
    <row r="15" spans="2:8" ht="12" customHeight="1" x14ac:dyDescent="0.25">
      <c r="B15" s="15" t="s">
        <v>30</v>
      </c>
      <c r="C15" s="15"/>
      <c r="D15" s="15"/>
      <c r="E15" s="15"/>
      <c r="F15" s="15"/>
      <c r="G15" s="15"/>
      <c r="H15" s="15"/>
    </row>
    <row r="16" spans="2:8" ht="12" customHeight="1" x14ac:dyDescent="0.25">
      <c r="B16" s="15" t="s">
        <v>31</v>
      </c>
      <c r="C16" s="15"/>
      <c r="D16" s="15"/>
      <c r="E16" s="15"/>
      <c r="F16" s="15"/>
      <c r="G16" s="15"/>
      <c r="H16" s="15"/>
    </row>
    <row r="17" spans="2:8" ht="12" customHeight="1" x14ac:dyDescent="0.25">
      <c r="B17" s="15" t="s">
        <v>32</v>
      </c>
      <c r="C17" s="15"/>
      <c r="D17" s="15"/>
      <c r="E17" s="15"/>
      <c r="F17" s="15"/>
      <c r="G17" s="15"/>
      <c r="H17" s="15"/>
    </row>
  </sheetData>
  <mergeCells count="8">
    <mergeCell ref="B16:H16"/>
    <mergeCell ref="B17:H17"/>
    <mergeCell ref="B2:H2"/>
    <mergeCell ref="B3:H3"/>
    <mergeCell ref="B4:H4"/>
    <mergeCell ref="B5:B6"/>
    <mergeCell ref="B14:H14"/>
    <mergeCell ref="B15:H1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B5ED52-E8B0-467E-AB42-DE7D9A37F50E}">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33" customHeight="1" x14ac:dyDescent="0.25">
      <c r="B4" s="10" t="s">
        <v>4</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F4F24-6EE2-494A-B905-7B592137C43A}">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33" customHeight="1" x14ac:dyDescent="0.25">
      <c r="B4" s="10" t="s">
        <v>5</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DF6CA5-0DF5-445D-98A9-8B4AB184133D}">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50.1" customHeight="1" x14ac:dyDescent="0.25">
      <c r="B4" s="10" t="s">
        <v>6</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71546-8967-49C1-8A34-8790A27CF0E3}">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33" customHeight="1" x14ac:dyDescent="0.25">
      <c r="B4" s="10" t="s">
        <v>7</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441B6-0FAE-4CDC-A110-FFF312956363}">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33" customHeight="1" x14ac:dyDescent="0.25">
      <c r="B4" s="10" t="s">
        <v>8</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E5063B-7610-4769-986F-8ACFE6E1F55F}">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33" customHeight="1" x14ac:dyDescent="0.25">
      <c r="B4" s="10" t="s">
        <v>9</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EC8AB-01F7-4583-BA9E-40E46F531CAE}">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33" customHeight="1" x14ac:dyDescent="0.25">
      <c r="B4" s="10" t="s">
        <v>10</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2074C-3FE7-4E16-976C-D4043547D955}">
  <dimension ref="B2:F5"/>
  <sheetViews>
    <sheetView workbookViewId="0"/>
  </sheetViews>
  <sheetFormatPr baseColWidth="10" defaultRowHeight="15" x14ac:dyDescent="0.25"/>
  <cols>
    <col min="1" max="1" width="11.42578125" style="1"/>
    <col min="2" max="6" width="12" style="1" customWidth="1"/>
    <col min="7" max="16384" width="11.42578125" style="1"/>
  </cols>
  <sheetData>
    <row r="2" spans="2:6" ht="20.100000000000001" customHeight="1" x14ac:dyDescent="0.25">
      <c r="B2" s="10" t="s">
        <v>0</v>
      </c>
      <c r="C2" s="10"/>
      <c r="D2" s="10"/>
      <c r="E2" s="10"/>
      <c r="F2" s="10"/>
    </row>
    <row r="3" spans="2:6" ht="20.100000000000001" customHeight="1" x14ac:dyDescent="0.25">
      <c r="B3" s="11" t="s">
        <v>1</v>
      </c>
      <c r="C3" s="10"/>
      <c r="D3" s="10"/>
      <c r="E3" s="10"/>
      <c r="F3" s="10"/>
    </row>
    <row r="4" spans="2:6" ht="33" customHeight="1" x14ac:dyDescent="0.25">
      <c r="B4" s="10" t="s">
        <v>11</v>
      </c>
      <c r="C4" s="10"/>
      <c r="D4" s="10"/>
      <c r="E4" s="10"/>
      <c r="F4" s="10"/>
    </row>
    <row r="5" spans="2:6" ht="29.25" customHeight="1" x14ac:dyDescent="0.25">
      <c r="B5" s="12" t="s">
        <v>2</v>
      </c>
      <c r="C5" s="13"/>
      <c r="D5" s="13"/>
      <c r="E5" s="13"/>
      <c r="F5" s="14"/>
    </row>
  </sheetData>
  <mergeCells count="4">
    <mergeCell ref="B2:F2"/>
    <mergeCell ref="B3:F3"/>
    <mergeCell ref="B4:F4"/>
    <mergeCell ref="B5:F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26942484-e33a-4b77-b4f5-82dd3c942130"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2-2S</Descripción>
    <Fecha_x0020_de_x0020_creación xmlns="10d9fc42-217e-482c-b540-b2d58be21ee4">2022-12-07T06:00:00+00:00</Fecha_x0020_de_x0020_creación>
    <Fecha_x0020_de_x0020_baja xmlns="10d9fc42-217e-482c-b540-b2d58be21ee4">2032-12-07T06:00:00+00:00</Fecha_x0020_de_x0020_baja>
    <Fecha_x0020_de_x0020_última_x0020_clasificación xmlns="10d9fc42-217e-482c-b540-b2d58be21ee4" xsi:nil="true"/>
    <Autor_x0020_externo xmlns="10d9fc42-217e-482c-b540-b2d58be21ee4" xsi:nil="true"/>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21176237-0397-1B5C-BDFD-E6E24E7DBBF8}</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3-12-07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580737</_dlc_DocId>
    <_dlc_DocIdUrl xmlns="10d9fc42-217e-482c-b540-b2d58be21ee4">
      <Url>http://archivobm/sitio/atac/_layouts/15/DocIdRedir.aspx?ID=YD2R2EKKWCZR-492916333-1580737</Url>
      <Description>YD2R2EKKWCZR-492916333-1580737</Description>
    </_dlc_DocIdUrl>
  </documentManagement>
</p:properties>
</file>

<file path=customXml/itemProps1.xml><?xml version="1.0" encoding="utf-8"?>
<ds:datastoreItem xmlns:ds="http://schemas.openxmlformats.org/officeDocument/2006/customXml" ds:itemID="{95104329-D6D1-4024-827E-48C5B0642895}">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BA5D89D3-6FEF-471B-9C7E-06B61B663F8A}"/>
</file>

<file path=customXml/itemProps3.xml><?xml version="1.0" encoding="utf-8"?>
<ds:datastoreItem xmlns:ds="http://schemas.openxmlformats.org/officeDocument/2006/customXml" ds:itemID="{73B225A2-4D5A-49E6-A5E9-B46427CFF7A5}"/>
</file>

<file path=customXml/itemProps4.xml><?xml version="1.0" encoding="utf-8"?>
<ds:datastoreItem xmlns:ds="http://schemas.openxmlformats.org/officeDocument/2006/customXml" ds:itemID="{1E1F69FB-1A56-499D-80D6-BA1ABD47590D}"/>
</file>

<file path=customXml/itemProps5.xml><?xml version="1.0" encoding="utf-8"?>
<ds:datastoreItem xmlns:ds="http://schemas.openxmlformats.org/officeDocument/2006/customXml" ds:itemID="{DBA5BC0B-45F7-46CD-B4F7-528AC7537E8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8</vt:i4>
      </vt:variant>
    </vt:vector>
  </HeadingPairs>
  <TitlesOfParts>
    <vt:vector size="18" baseType="lpstr">
      <vt:lpstr>Gráfica 121</vt:lpstr>
      <vt:lpstr>Gráfica 122</vt:lpstr>
      <vt:lpstr>Gráfica 123 a)</vt:lpstr>
      <vt:lpstr>Gráfica 123 b)</vt:lpstr>
      <vt:lpstr>Gráfica 124</vt:lpstr>
      <vt:lpstr>Gráfica 125</vt:lpstr>
      <vt:lpstr>Gráfica 126</vt:lpstr>
      <vt:lpstr>Gráfica 127</vt:lpstr>
      <vt:lpstr>Gráfica 128</vt:lpstr>
      <vt:lpstr>Gráfica 129</vt:lpstr>
      <vt:lpstr>Gráfica 130</vt:lpstr>
      <vt:lpstr>Gráfica 131</vt:lpstr>
      <vt:lpstr>Gráfica 132</vt:lpstr>
      <vt:lpstr>Gráfica 133</vt:lpstr>
      <vt:lpstr>Gráfica 134</vt:lpstr>
      <vt:lpstr>Gráfica 135</vt:lpstr>
      <vt:lpstr>Gráfica 136</vt:lpstr>
      <vt:lpstr>Gráfica 137</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Otros intermediarios financieros</dc:title>
  <dc:creator/>
  <cp:keywords/>
  <cp:lastModifiedBy>GAISF</cp:lastModifiedBy>
  <dcterms:created xsi:type="dcterms:W3CDTF">2022-12-06T14:16:24Z</dcterms:created>
  <dcterms:modified xsi:type="dcterms:W3CDTF">2022-12-07T01:16:0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X-Metadata 1">
    <vt:lpwstr/>
  </property>
  <property fmtid="{D5CDD505-2E9C-101B-9397-08002B2CF9AE}" pid="10" name="bjDocumentLabelXML">
    <vt:lpwstr/>
  </property>
  <property fmtid="{D5CDD505-2E9C-101B-9397-08002B2CF9AE}" pid="11" name="bjDocumentLabelXML-0">
    <vt:lpwstr/>
  </property>
  <property fmtid="{D5CDD505-2E9C-101B-9397-08002B2CF9AE}" pid="12" name="bjLabelRefreshRequired">
    <vt:lpwstr/>
  </property>
  <property fmtid="{D5CDD505-2E9C-101B-9397-08002B2CF9AE}" pid="13" name="ContentTypeId">
    <vt:lpwstr>0x010100D078BF10002155418A0D93590E3C78BD0100BC831372E3D88F428B30FD2A37E00936</vt:lpwstr>
  </property>
  <property fmtid="{D5CDD505-2E9C-101B-9397-08002B2CF9AE}" pid="14" name="_dlc_DocIdItemGuid">
    <vt:lpwstr>5b9b6921-6135-43c3-8287-399518209d56</vt:lpwstr>
  </property>
  <property fmtid="{D5CDD505-2E9C-101B-9397-08002B2CF9AE}" pid="15" name="Palabras clave">
    <vt:lpwstr>Otros intermediarios, REF, Estabilidad</vt:lpwstr>
  </property>
</Properties>
</file>